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Chapter 1\Individual Figures\"/>
    </mc:Choice>
  </mc:AlternateContent>
  <xr:revisionPtr revIDLastSave="0" documentId="13_ncr:1_{69143C28-F0E4-4313-9935-81B5EDD054CF}" xr6:coauthVersionLast="47" xr6:coauthVersionMax="47" xr10:uidLastSave="{00000000-0000-0000-0000-000000000000}"/>
  <bookViews>
    <workbookView xWindow="3384" yWindow="3384" windowWidth="17280" windowHeight="8964" tabRatio="455" xr2:uid="{5CDDA8D2-7A04-40FA-856C-1139CF58AA6C}"/>
  </bookViews>
  <sheets>
    <sheet name="Read Me" sheetId="1" r:id="rId1"/>
    <sheet name="1.15.A" sheetId="66" r:id="rId2"/>
    <sheet name="1.15.B" sheetId="58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I">#REF!</definedName>
    <definedName name="\L">[1]nonopec!#REF!</definedName>
    <definedName name="\M">#REF!</definedName>
    <definedName name="\P">#REF!</definedName>
    <definedName name="\Y">#REF!</definedName>
    <definedName name="\Z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TOT58">[2]GROWTH!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>[2]GROWTH!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>[2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3]PYRAMID!$A$184:$A$263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3]PYRAMID!$A$184:$A$263</definedName>
    <definedName name="__123Graph_AGRAPH2" hidden="1">[3]PYRAMID!$A$184:$A$263</definedName>
    <definedName name="__123Graph_AGRAPH3" hidden="1">[3]PYRAMID!$A$184:$A$263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1]WB!$Q$13:$AK$13</definedName>
    <definedName name="__123Graph_AIMPORTS" hidden="1">'[12]CA input'!#REF!</definedName>
    <definedName name="__123Graph_AMIMPMAC" hidden="1">[13]monimp!$E$38:$N$38</definedName>
    <definedName name="__123Graph_AMONEY" hidden="1">'[14]MonSurv-BC'!#REF!</definedName>
    <definedName name="__123Graph_AMONIMP" hidden="1">[13]monimp!$E$31:$N$31</definedName>
    <definedName name="__123Graph_AMULTVELO" hidden="1">[13]interv!$C$31:$K$31</definedName>
    <definedName name="__123Graph_APERIB" hidden="1">'[4]Time series'!#REF!</definedName>
    <definedName name="__123Graph_APIPELINE" hidden="1">[11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1]ER!#REF!</definedName>
    <definedName name="__123Graph_ARESCOV" hidden="1">[13]fiscout!$J$146:$J$166</definedName>
    <definedName name="__123Graph_ARESERVES" hidden="1">[5]BOG!#REF!</definedName>
    <definedName name="__123Graph_ARUBRATE" hidden="1">'[9]ex rate'!$K$37:$AN$37</definedName>
    <definedName name="__123Graph_ASEASON_CASH" hidden="1">'[14]MonSurv-BC'!#REF!</definedName>
    <definedName name="__123Graph_ASEASON_MONEY" hidden="1">'[14]MonSurv-BC'!#REF!</definedName>
    <definedName name="__123Graph_ASEASON_SIGHT" hidden="1">'[14]MonSurv-BC'!#REF!</definedName>
    <definedName name="__123Graph_ASEASON_TIME" hidden="1">'[14]MonSurv-BC'!#REF!</definedName>
    <definedName name="__123Graph_ATAX1" hidden="1">[10]TAX!$V$21:$X$21</definedName>
    <definedName name="__123Graph_ATRADECPI" hidden="1">[15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6]data!$K$125:$K$243</definedName>
    <definedName name="__123Graph_B" hidden="1">'[17]Table 5'!$C$11:$C$11</definedName>
    <definedName name="__123Graph_BBERLGRAP" hidden="1">'[4]Time series'!#REF!</definedName>
    <definedName name="__123Graph_BBKSRESRV" hidden="1">[5]BOG!#REF!</definedName>
    <definedName name="__123Graph_BBSYSASST" hidden="1">[13]interv!$C$38:$K$38</definedName>
    <definedName name="__123Graph_BCATCH1" hidden="1">'[4]Time series'!#REF!</definedName>
    <definedName name="__123Graph_BCBASSETS" hidden="1">[13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1]WB!$Q$61:$AK$61</definedName>
    <definedName name="__123Graph_BIMPORTS" hidden="1">'[12]CA input'!#REF!</definedName>
    <definedName name="__123Graph_BMONEY" hidden="1">'[14]MonSurv-BC'!#REF!</definedName>
    <definedName name="__123Graph_BMONIMP" hidden="1">[13]monimp!$E$38:$N$38</definedName>
    <definedName name="__123Graph_BMULTVELO" hidden="1">[13]interv!$C$32:$K$32</definedName>
    <definedName name="__123Graph_BPERIB" hidden="1">'[4]Time series'!#REF!</definedName>
    <definedName name="__123Graph_BPIPELINE" hidden="1">[11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1]ER!#REF!</definedName>
    <definedName name="__123Graph_BRESCOV" hidden="1">[13]fiscout!$K$146:$K$166</definedName>
    <definedName name="__123Graph_BRESERVES" hidden="1">[5]BOG!#REF!</definedName>
    <definedName name="__123Graph_BRUBRATE" hidden="1">'[9]ex rate'!$K$31:$AN$31</definedName>
    <definedName name="__123Graph_BSEASON_CASH" hidden="1">'[14]MonSurv-BC'!#REF!</definedName>
    <definedName name="__123Graph_BSEASON_MONEY" hidden="1">'[14]MonSurv-BC'!#REF!</definedName>
    <definedName name="__123Graph_BSEASON_TIME" hidden="1">'[14]MonSurv-BC'!#REF!</definedName>
    <definedName name="__123Graph_BTAX1" hidden="1">[10]TAX!$V$22:$X$22</definedName>
    <definedName name="__123Graph_BTRADECPI" hidden="1">[15]CPI!#REF!</definedName>
    <definedName name="__123Graph_BUSRATE" hidden="1">'[9]ex rate'!$K$30:$AN$30</definedName>
    <definedName name="__123Graph_C" hidden="1">[10]GFS!$T$16:$V$16</definedName>
    <definedName name="__123Graph_CBERLGRAP" hidden="1">'[4]Time series'!#REF!</definedName>
    <definedName name="__123Graph_CBKSRESRV" hidden="1">[5]BOG!#REF!</definedName>
    <definedName name="__123Graph_CBSYSASST" hidden="1">[13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MONEY" hidden="1">'[14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1]ER!#REF!</definedName>
    <definedName name="__123Graph_CRESCOV" hidden="1">[13]fiscout!$I$146:$I$166</definedName>
    <definedName name="__123Graph_CRESERVES" hidden="1">[5]BOG!#REF!</definedName>
    <definedName name="__123Graph_CSEASON_CASH" hidden="1">'[14]MonSurv-BC'!#REF!</definedName>
    <definedName name="__123Graph_CSEASON_MONEY" hidden="1">'[14]MonSurv-BC'!#REF!</definedName>
    <definedName name="__123Graph_CSEASON_SIGHT" hidden="1">'[14]MonSurv-BC'!#REF!</definedName>
    <definedName name="__123Graph_CSEASON_TIME" hidden="1">'[14]MonSurv-BC'!#REF!</definedName>
    <definedName name="__123Graph_CTAX1" hidden="1">[10]TAX!$V$23:$X$23</definedName>
    <definedName name="__123Graph_CUTRECHT" hidden="1">'[4]Time series'!#REF!</definedName>
    <definedName name="__123Graph_CXRATE" hidden="1">[16]data!$V$125:$V$243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5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4]MonSurv-BC'!#REF!</definedName>
    <definedName name="__123Graph_DSEASON_SIGHT" hidden="1">'[14]MonSurv-BC'!#REF!</definedName>
    <definedName name="__123Graph_DSEASON_TIME" hidden="1">'[14]MonSurv-BC'!#REF!</definedName>
    <definedName name="__123Graph_DTAX1" hidden="1">[10]TAX!$V$24:$X$24</definedName>
    <definedName name="__123Graph_DTRADECPI" hidden="1">[15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4]MonSurv-BC'!#REF!</definedName>
    <definedName name="__123Graph_ESEASON_MONEY" hidden="1">'[14]MonSurv-BC'!#REF!</definedName>
    <definedName name="__123Graph_ESEASON_TIME" hidden="1">'[14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hidden="1">[3]PYRAMID!$D$184:$D$263</definedName>
    <definedName name="__123Graph_XBKSRESRV" hidden="1">[5]BOG!#REF!</definedName>
    <definedName name="__123Graph_XChart1" hidden="1">'[23]Summary BOP'!#REF!</definedName>
    <definedName name="__123Graph_XCREDIT" hidden="1">'[14]MonSurv-BC'!#REF!</definedName>
    <definedName name="__123Graph_XCurrent" hidden="1">[8]CPIINDEX!$B$263:$B$310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3]PYRAMID!$B$184:$B$263</definedName>
    <definedName name="__123Graph_XGRAPH2" hidden="1">[3]PYRAMID!$C$184:$C$263</definedName>
    <definedName name="__123Graph_XGRAPH3" hidden="1">[3]PYRAMID!$D$184:$D$263</definedName>
    <definedName name="__123Graph_XIBRD_LEND" hidden="1">[11]WB!$Q$9:$AK$9</definedName>
    <definedName name="__123Graph_XIMPORTS" hidden="1">'[12]CA input'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6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5]CROSS-BEAL'!#REF!</definedName>
    <definedName name="__TOT58">[2]GROWTH!#REF!</definedName>
    <definedName name="_1___123Graph_AChart_1A" hidden="1">[8]CPIINDEX!$O$263:$O$310</definedName>
    <definedName name="_1__123Graph_AChart_1A" hidden="1">[26]CPIINDEX!$O$263:$O$310</definedName>
    <definedName name="_10___123Graph_XChart_3A" hidden="1">[8]CPIINDEX!$B$203:$B$310</definedName>
    <definedName name="_10__123Graph_BChart_1A" hidden="1">[27]CPIINDEX!$S$263:$S$310</definedName>
    <definedName name="_10__123Graph_BCHART_2" hidden="1">[28]A!$C$36:$AJ$36</definedName>
    <definedName name="_10__123Graph_CCHART_2" hidden="1">[28]A!$C$38:$AJ$38</definedName>
    <definedName name="_103__123Graph_BSEIGNOR" hidden="1">[29]seignior!#REF!</definedName>
    <definedName name="_104__123Graph_BWB_ADJ_PRJ" hidden="1">[11]WB!$Q$257:$AK$257</definedName>
    <definedName name="_105__123Graph_CMIMPMA_0" hidden="1">#REF!</definedName>
    <definedName name="_11___123Graph_XChart_4A" hidden="1">[8]CPIINDEX!$B$239:$B$298</definedName>
    <definedName name="_11__123Graph_AWB_ADJ_PRJ" hidden="1">[30]WB!$Q$255:$AK$255</definedName>
    <definedName name="_11__123Graph_XCHART_1" hidden="1">[28]A!$C$5:$AJ$5</definedName>
    <definedName name="_11_0ju" hidden="1">#REF!</definedName>
    <definedName name="_116__123Graph_DGROWTH_CPI" hidden="1">[31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30]WB!$Q$255:$AK$255</definedName>
    <definedName name="_12__123Graph_BCHART_1" hidden="1">[28]A!$C$28:$AJ$28</definedName>
    <definedName name="_12__123Graph_CCHART_1" hidden="1">[28]A!$C$24:$AJ$24</definedName>
    <definedName name="_12__123Graph_XChart_1A" hidden="1">[26]CPIINDEX!$B$263:$B$310</definedName>
    <definedName name="_12__123Graph_XCHART_2" hidden="1">[28]A!$C$39:$AJ$39</definedName>
    <definedName name="_120__123Graph_FMIMPMA_0" hidden="1">#REF!</definedName>
    <definedName name="_121__123Graph_XCHART_2" hidden="1">[32]IPC1988!$A$176:$A$182</definedName>
    <definedName name="_122__123Graph_XMIMPMA_0" hidden="1">#REF!</definedName>
    <definedName name="_123__123Graph_XR_BMONEY" hidden="1">#REF!</definedName>
    <definedName name="_1234graph_b" hidden="1">[33]GFS!$T$15:$V$15</definedName>
    <definedName name="_123Graph_A1" hidden="1">#REF!</definedName>
    <definedName name="_123graph_b" hidden="1">[34]A!#REF!</definedName>
    <definedName name="_123graph_bgfs.3" hidden="1">[33]GFS!$T$15:$V$15</definedName>
    <definedName name="_123Graph_BGFS.4" hidden="1">[33]GFS!$T$15:$V$15</definedName>
    <definedName name="_123GRAPH_BTAX1" hidden="1">[33]TAX!$V$22:$X$22</definedName>
    <definedName name="_123GRAPH_C" hidden="1">[33]GFS!$T$16:$V$16</definedName>
    <definedName name="_123GRAPH_CGFS.3" hidden="1">[33]GFS!$T$16:$V$16</definedName>
    <definedName name="_123Graph_CTAX1" hidden="1">[33]TAX!$V$23:$X$23</definedName>
    <definedName name="_123GRAPH_CTAX2" hidden="1">[33]TAX!$V$23:$X$23</definedName>
    <definedName name="_123GRAPH_D" hidden="1">[33]TAX!$V$24:$X$24</definedName>
    <definedName name="_123GRAPH_DTAX1" hidden="1">[33]TAX!$V$24:$X$24</definedName>
    <definedName name="_123Graph_E" hidden="1">[33]TAX!$V$26:$X$26</definedName>
    <definedName name="_123GRAPH_ETAX2" hidden="1">[33]TAX!$V$26:$X$26</definedName>
    <definedName name="_123GRAPH_F" hidden="1">[33]TAX!$V$26:$X$26</definedName>
    <definedName name="_123GRAPH_K" hidden="1">[33]TAX!$V$24:$X$24</definedName>
    <definedName name="_123GRAPH_X" hidden="1">[33]GFS!$T$6:$V$6</definedName>
    <definedName name="_123GRAPH_XGFS.1" hidden="1">[33]GFS!$T$6:$V$6</definedName>
    <definedName name="_123GRAPH_XGFS.3" hidden="1">[33]GFS!$T$6:$V$6</definedName>
    <definedName name="_123gRAPH_XTAX1" hidden="1">[33]TAX!$V$4:$X$4</definedName>
    <definedName name="_123GRAPH_XTAX2" hidden="1">[33]TAX!$V$4:$X$4</definedName>
    <definedName name="_12no" hidden="1">'[20]Dep fonct'!#REF!</definedName>
    <definedName name="_13__123Graph_BCHART_1" hidden="1">[28]A!$C$28:$AJ$28</definedName>
    <definedName name="_13__123Graph_BCHART_2" hidden="1">[28]A!$C$36:$AJ$36</definedName>
    <definedName name="_13__123Graph_CCHART_2" hidden="1">[28]A!$C$38:$AJ$38</definedName>
    <definedName name="_13__123Graph_XChart_2A" hidden="1">[26]CPIINDEX!$B$203:$B$310</definedName>
    <definedName name="_134__123Graph_XREALEX_WAGE" hidden="1">[35]PRIVATE!#REF!</definedName>
    <definedName name="_14__123Graph_BCHART_2" hidden="1">[28]A!$C$36:$AJ$36</definedName>
    <definedName name="_14__123Graph_BWB_ADJ_PRJ" hidden="1">[30]WB!$Q$257:$AK$257</definedName>
    <definedName name="_14__123Graph_XCHART_1" hidden="1">[28]A!$C$5:$AJ$5</definedName>
    <definedName name="_14__123Graph_XChart_3A" hidden="1">[26]CPIINDEX!$B$203:$B$310</definedName>
    <definedName name="_15__123Graph_CCHART_1" hidden="1">[28]A!$C$24:$AJ$24</definedName>
    <definedName name="_15__123Graph_XCHART_2" hidden="1">[28]A!$C$39:$AJ$39</definedName>
    <definedName name="_15__123Graph_XChart_4A" hidden="1">[26]CPIINDEX!$B$239:$B$298</definedName>
    <definedName name="_16__123Graph_CCHART_2" hidden="1">[28]A!$C$38:$AJ$38</definedName>
    <definedName name="_165_0ju" hidden="1">#REF!</definedName>
    <definedName name="_17__123Graph_XCHART_1" hidden="1">[28]A!$C$5:$AJ$5</definedName>
    <definedName name="_18__123Graph_XChart_1A" hidden="1">[27]CPIINDEX!$B$263:$B$310</definedName>
    <definedName name="_18__123Graph_XCHART_2" hidden="1">[28]A!$C$39:$AJ$39</definedName>
    <definedName name="_2___123Graph_AChart_2A" hidden="1">[8]CPIINDEX!$K$203:$K$304</definedName>
    <definedName name="_2__123Graph_AChart_1A" hidden="1">[27]CPIINDEX!$O$263:$O$310</definedName>
    <definedName name="_2__123Graph_AChart_2A" hidden="1">[26]CPIINDEX!$K$203:$K$304</definedName>
    <definedName name="_2__123Graph_ACHART_8" hidden="1">#REF!</definedName>
    <definedName name="_2__123Graph_BCHART_1A" hidden="1">[16]data!$K$13:$K$91</definedName>
    <definedName name="_20__123Graph_BWB_ADJ_PRJ" hidden="1">[30]WB!$Q$257:$AK$257</definedName>
    <definedName name="_20__123Graph_XChart_2A" hidden="1">[27]CPIINDEX!$B$203:$B$310</definedName>
    <definedName name="_21__123Graph_BWB_ADJ_PRJ" hidden="1">[30]WB!$Q$257:$AK$257</definedName>
    <definedName name="_21__123Graph_CCHART_1" hidden="1">[28]A!$C$24:$AJ$24</definedName>
    <definedName name="_22__123Graph_CCHART_1" hidden="1">[28]A!$C$24:$AJ$24</definedName>
    <definedName name="_22__123Graph_CCHART_2" hidden="1">[28]A!$C$38:$AJ$38</definedName>
    <definedName name="_22__123Graph_XChart_3A" hidden="1">[27]CPIINDEX!$B$203:$B$310</definedName>
    <definedName name="_23__123Graph_CCHART_2" hidden="1">[28]A!$C$38:$AJ$38</definedName>
    <definedName name="_23__123Graph_XCHART_1" hidden="1">[28]A!$C$5:$AJ$5</definedName>
    <definedName name="_24__123Graph_ACHART_1" hidden="1">[32]IPC1988!$C$176:$C$182</definedName>
    <definedName name="_24__123Graph_XCHART_1" hidden="1">[28]A!$C$5:$AJ$5</definedName>
    <definedName name="_24__123Graph_XCHART_2" hidden="1">[28]A!$C$39:$AJ$39</definedName>
    <definedName name="_24__123Graph_XChart_4A" hidden="1">[27]CPIINDEX!$B$239:$B$298</definedName>
    <definedName name="_25__123Graph_ACHART_2" hidden="1">[32]IPC1988!$B$176:$B$182</definedName>
    <definedName name="_25__123Graph_XCHART_2" hidden="1">[28]A!$C$39:$AJ$39</definedName>
    <definedName name="_3___123Graph_AChart_3A" hidden="1">[8]CPIINDEX!$O$203:$O$304</definedName>
    <definedName name="_3__123Graph_ACHART_1" hidden="1">[28]A!$C$31:$AJ$31</definedName>
    <definedName name="_3__123Graph_AChart_3A" hidden="1">[26]CPIINDEX!$O$203:$O$304</definedName>
    <definedName name="_3__123Graph_AGROWTH_CPI" hidden="1">[36]Data!#REF!</definedName>
    <definedName name="_3__123Graph_BCHART_8" hidden="1">#REF!</definedName>
    <definedName name="_3__123Graph_XCHART_1A" hidden="1">[16]data!$B$13:$B$91</definedName>
    <definedName name="_37__123Graph_ACPI_ER_LOG" hidden="1">[37]ER!#REF!</definedName>
    <definedName name="_4___123Graph_AChart_4A" hidden="1">[8]CPIINDEX!$O$239:$O$298</definedName>
    <definedName name="_4__123Graph_ACHART_1" hidden="1">[28]A!$C$31:$AJ$31</definedName>
    <definedName name="_4__123Graph_ACHART_2" hidden="1">[28]A!$C$31:$AJ$31</definedName>
    <definedName name="_4__123Graph_AChart_2A" hidden="1">[27]CPIINDEX!$K$203:$K$304</definedName>
    <definedName name="_4__123Graph_AChart_4A" hidden="1">[26]CPIINDEX!$O$239:$O$298</definedName>
    <definedName name="_4__123Graph_CCHART_8" hidden="1">#REF!</definedName>
    <definedName name="_48__123Graph_AGROWTH_CPI" hidden="1">[31]Data!#REF!</definedName>
    <definedName name="_49__123Graph_AIBA_IBRD" hidden="1">[11]WB!$Q$62:$AK$62</definedName>
    <definedName name="_5___123Graph_BChart_1A" hidden="1">[8]CPIINDEX!$S$263:$S$310</definedName>
    <definedName name="_5__123Graph_ACHART_2" hidden="1">[28]A!$C$31:$AJ$31</definedName>
    <definedName name="_5__123Graph_BChart_1A" hidden="1">[26]CPIINDEX!$S$263:$S$310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8]CPIINDEX!#REF!</definedName>
    <definedName name="_6__123Graph_AChart_3A" hidden="1">[27]CPIINDEX!$O$203:$O$304</definedName>
    <definedName name="_6__123Graph_AIBA_IBRD" hidden="1">[30]WB!$Q$62:$AK$62</definedName>
    <definedName name="_6__123Graph_BCHART_1" hidden="1">[28]A!$C$28:$AJ$28</definedName>
    <definedName name="_6__123Graph_DGROWTH_CPI" hidden="1">[36]Data!#REF!</definedName>
    <definedName name="_6__123Graph_XCHART_8" hidden="1">#REF!</definedName>
    <definedName name="_64__123Graph_ASEIGNOR" hidden="1">[29]seignior!#REF!</definedName>
    <definedName name="_65__123Graph_AWB_ADJ_PRJ" hidden="1">[11]WB!$Q$255:$AK$255</definedName>
    <definedName name="_66__123Graph_BCHART_1" hidden="1">[32]IPC1988!$E$176:$E$182</definedName>
    <definedName name="_67__123Graph_BCHART_2" hidden="1">[32]IPC1988!$D$176:$D$182</definedName>
    <definedName name="_7___123Graph_BChart_4A" hidden="1">[8]CPIINDEX!#REF!</definedName>
    <definedName name="_7__123Graph_BCHART_2" hidden="1">[28]A!$C$36:$AJ$36</definedName>
    <definedName name="_7__123Graph_XREALEX_WAGE" hidden="1">[38]PRIVATE!#REF!</definedName>
    <definedName name="_79__123Graph_BCPI_ER_LOG" hidden="1">[37]ER!#REF!</definedName>
    <definedName name="_8___123Graph_XChart_1A" hidden="1">[8]CPIINDEX!$B$263:$B$310</definedName>
    <definedName name="_8__123Graph_AChart_4A" hidden="1">[27]CPIINDEX!$O$239:$O$298</definedName>
    <definedName name="_8__123Graph_AIBA_IBRD" hidden="1">[30]WB!$Q$62:$AK$62</definedName>
    <definedName name="_8__123Graph_AWB_ADJ_PRJ" hidden="1">[30]WB!$Q$255:$AK$255</definedName>
    <definedName name="_8__123Graph_BCHART_1" hidden="1">[28]A!$C$28:$AJ$28</definedName>
    <definedName name="_88">#REF!</definedName>
    <definedName name="_89">#REF!</definedName>
    <definedName name="_9___123Graph_XChart_2A" hidden="1">[8]CPIINDEX!$B$203:$B$310</definedName>
    <definedName name="_9__123Graph_BCHART_1" hidden="1">[28]A!$C$28:$AJ$28</definedName>
    <definedName name="_9__123Graph_BCHART_2" hidden="1">[28]A!$C$36:$AJ$36</definedName>
    <definedName name="_9__123Graph_CCHART_1" hidden="1">[28]A!$C$24:$AJ$24</definedName>
    <definedName name="_90__123Graph_BIBA_IBRD" hidden="1">[37]WB!#REF!</definedName>
    <definedName name="_91__123Graph_BNDA_OIN" hidden="1">#REF!</definedName>
    <definedName name="_92__123Graph_BR_BMONEY" hidden="1">#REF!</definedName>
    <definedName name="_aaV110">[39]QNEWLOR!#REF!</definedName>
    <definedName name="_aIV114">[39]QNEWLOR!#REF!</definedName>
    <definedName name="_aIV190">[3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EMA">#REF!</definedName>
    <definedName name="_DLX1.EMG">#REF!</definedName>
    <definedName name="_DLX10.EMA">'[40]2.5.6D '!#REF!</definedName>
    <definedName name="_DLX14.EMA">#REF!</definedName>
    <definedName name="_DLX16.EMA">#REF!</definedName>
    <definedName name="_DLX2.EMA">#REF!</definedName>
    <definedName name="_DLX2.EMG">#REF!</definedName>
    <definedName name="_DLX3.EMA">'[41]2.5.1B Contributions_to_SAR'!#REF!</definedName>
    <definedName name="_DLX4.EMA">#REF!</definedName>
    <definedName name="_DLX4.EMG">#REF!</definedName>
    <definedName name="_DLX5.EMA">#REF!</definedName>
    <definedName name="_DLX6.EMA">#REF!</definedName>
    <definedName name="_DLX7.EMA">'[42]Old vehicle sales'!#REF!</definedName>
    <definedName name="_DLX8.EMA">'[42]Old vehicle sales'!#REF!</definedName>
    <definedName name="_DLX9.EMA">'[40]2.5.6D '!#REF!</definedName>
    <definedName name="_EX9596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43]A!$A$43:$A$598</definedName>
    <definedName name="_FILLL" hidden="1">[44]Fund_Credit!#REF!</definedName>
    <definedName name="_filterd" hidden="1">[45]C!$P$428:$T$428</definedName>
    <definedName name="_xlnm._FilterDatabase" hidden="1">[46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qV196">[39]QNEWLOR!#REF!</definedName>
    <definedName name="_ref2">#REF!</definedName>
    <definedName name="_Regression_Int" hidden="1">1</definedName>
    <definedName name="_Regression_Out" hidden="1">[47]C!$AK$18:$AK$18</definedName>
    <definedName name="_Regression_X" hidden="1">[47]C!$AK$11:$AU$11</definedName>
    <definedName name="_Regression_Y" hidden="1">[47]C!$AK$10:$AU$10</definedName>
    <definedName name="_Sort" hidden="1">#REF!</definedName>
    <definedName name="_SRT11" hidden="1">{"Minpmon",#N/A,FALSE,"Monthinput"}</definedName>
    <definedName name="_TOT58">[2]GROWTH!#REF!</definedName>
    <definedName name="_ty" hidden="1">'[24]Time series'!#REF!</definedName>
    <definedName name="a" hidden="1">#REF!</definedName>
    <definedName name="a\V104">[39]QNEWLOR!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wvu.PLA1." hidden="1">'[48]COP FED'!#REF!</definedName>
    <definedName name="ACwvu.PLA2." hidden="1">'[48]COP FED'!$A$1:$N$49</definedName>
    <definedName name="ACwvu.Print." hidden="1">[49]Med!#REF!</definedName>
    <definedName name="adaD">#REF!</definedName>
    <definedName name="adrra">#REF!</definedName>
    <definedName name="adsadrr" hidden="1">#REF!</definedName>
    <definedName name="ADSDADADA" hidden="1">#REF!</definedName>
    <definedName name="AlgeriaCCS1" hidden="1">#REF!</definedName>
    <definedName name="ALLBIRR">#REF!</definedName>
    <definedName name="AllData">#REF!</definedName>
    <definedName name="ALLSDR">#REF!</definedName>
    <definedName name="alpha">'[50]Int rate table spreads'!$C$7</definedName>
    <definedName name="anscount" hidden="1">1</definedName>
    <definedName name="apigraphs">[0]!apigraphs</definedName>
    <definedName name="appendix">[39]QNEWLOR!$J$3:$AU$7,[39]QNEWLOR!$J$21:$AU$77,[39]QNEWLOR!$J$91:$AU$149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0]!ass</definedName>
    <definedName name="ASSUM">#REF!</definedName>
    <definedName name="atlantic">[1]nonopec!$D$424:$D$433</definedName>
    <definedName name="Average_Daily_Depreciation">'[51]Inter-Bank'!$G$5</definedName>
    <definedName name="Average_Weekly_Depreciation">'[51]Inter-Bank'!$K$5</definedName>
    <definedName name="Average_Weekly_Inter_Bank_Exchange_Rate">'[51]Inter-Bank'!$H$5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ALANCE">[52]MONTHLY!$A$87:$Q$193</definedName>
    <definedName name="basesigfc">#REF!</definedName>
    <definedName name="basesiginfl">#REF!</definedName>
    <definedName name="basesigoil">#REF!</definedName>
    <definedName name="basesigy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1]ER!#REF!</definedName>
    <definedName name="bfsdhtr" hidden="1">[11]WB!#REF!</definedName>
    <definedName name="bg" hidden="1">{"Tab1",#N/A,FALSE,"P";"Tab2",#N/A,FALSE,"P"}</definedName>
    <definedName name="BLPH1" hidden="1">'[53]Ex rate bloom'!$A$4</definedName>
    <definedName name="BLPH10" hidden="1">#REF!</definedName>
    <definedName name="BLPH100" hidden="1">[54]SpotExchangeRates!#REF!</definedName>
    <definedName name="BLPH101" hidden="1">[54]SpotExchangeRates!#REF!</definedName>
    <definedName name="BLPH102" hidden="1">[54]SpotExchangeRates!#REF!</definedName>
    <definedName name="BLPH103" hidden="1">[54]SpotExchangeRates!#REF!</definedName>
    <definedName name="BLPH104" hidden="1">[54]SpotExchangeRates!#REF!</definedName>
    <definedName name="BLPH105" hidden="1">[54]SpotExchangeRates!#REF!</definedName>
    <definedName name="BLPH106" hidden="1">[54]SpotExchangeRates!#REF!</definedName>
    <definedName name="BLPH107" hidden="1">[54]SpotExchangeRates!#REF!</definedName>
    <definedName name="BLPH108" hidden="1">[54]SpotExchangeRates!#REF!</definedName>
    <definedName name="BLPH109" hidden="1">[54]SpotExchangeRates!#REF!</definedName>
    <definedName name="BLPH110" hidden="1">[54]SpotExchangeRates!#REF!</definedName>
    <definedName name="BLPH111" hidden="1">[54]SpotExchangeRates!#REF!</definedName>
    <definedName name="BLPH112" hidden="1">[54]SpotExchangeRates!#REF!</definedName>
    <definedName name="BLPH113" hidden="1">[54]SpotExchangeRates!#REF!</definedName>
    <definedName name="BLPH114" hidden="1">[54]SpotExchangeRates!#REF!</definedName>
    <definedName name="BLPH115" hidden="1">[54]SpotExchangeRates!#REF!</definedName>
    <definedName name="BLPH116" hidden="1">[54]SpotExchangeRates!#REF!</definedName>
    <definedName name="BLPH117" hidden="1">[54]SpotExchangeRates!#REF!</definedName>
    <definedName name="BLPH118" hidden="1">[54]SpotExchangeRates!#REF!</definedName>
    <definedName name="BLPH119" hidden="1">[54]SpotExchangeRates!#REF!</definedName>
    <definedName name="BLPH12" hidden="1">#REF!</definedName>
    <definedName name="BLPH120" hidden="1">[54]SpotExchangeRates!#REF!</definedName>
    <definedName name="BLPH121" hidden="1">[54]SpotExchangeRates!#REF!</definedName>
    <definedName name="BLPH122" hidden="1">[54]SpotExchangeRates!#REF!</definedName>
    <definedName name="BLPH123" hidden="1">[54]SpotExchangeRates!#REF!</definedName>
    <definedName name="BLPH124" hidden="1">[54]SpotExchangeRates!#REF!</definedName>
    <definedName name="BLPH125" hidden="1">[54]SpotExchangeRates!#REF!</definedName>
    <definedName name="BLPH126" hidden="1">[54]SpotExchangeRates!#REF!</definedName>
    <definedName name="BLPH127" hidden="1">[54]SpotExchangeRates!#REF!</definedName>
    <definedName name="BLPH128" hidden="1">[54]SpotExchangeRates!#REF!</definedName>
    <definedName name="BLPH129" hidden="1">[54]SpotExchangeRates!#REF!</definedName>
    <definedName name="BLPH13" hidden="1">#REF!</definedName>
    <definedName name="BLPH130" hidden="1">[54]SpotExchangeRates!#REF!</definedName>
    <definedName name="BLPH131" hidden="1">[54]SpotExchangeRates!#REF!</definedName>
    <definedName name="BLPH132" hidden="1">[54]SpotExchangeRates!#REF!</definedName>
    <definedName name="BLPH133" hidden="1">[54]SpotExchangeRates!#REF!</definedName>
    <definedName name="BLPH134" hidden="1">[54]SpotExchangeRates!#REF!</definedName>
    <definedName name="BLPH135" hidden="1">[54]SpotExchangeRates!#REF!</definedName>
    <definedName name="BLPH136" hidden="1">[54]SpotExchangeRates!#REF!</definedName>
    <definedName name="BLPH137" hidden="1">[54]SpotExchangeRates!#REF!</definedName>
    <definedName name="BLPH138" hidden="1">[54]SpotExchangeRates!#REF!</definedName>
    <definedName name="BLPH139" hidden="1">[54]SpotExchangeRates!#REF!</definedName>
    <definedName name="BLPH14" hidden="1">[55]Raw_1!#REF!</definedName>
    <definedName name="BLPH140" hidden="1">[54]SpotExchangeRates!#REF!</definedName>
    <definedName name="BLPH141" hidden="1">[54]SpotExchangeRates!#REF!</definedName>
    <definedName name="BLPH142" hidden="1">[54]SpotExchangeRates!#REF!</definedName>
    <definedName name="BLPH143" hidden="1">[54]SpotExchangeRates!#REF!</definedName>
    <definedName name="BLPH144" hidden="1">[54]SpotExchangeRates!#REF!</definedName>
    <definedName name="BLPH145" hidden="1">[54]SpotExchangeRates!#REF!</definedName>
    <definedName name="BLPH146" hidden="1">[54]SpotExchangeRates!#REF!</definedName>
    <definedName name="BLPH147" hidden="1">[54]SpotExchangeRates!#REF!</definedName>
    <definedName name="BLPH148" hidden="1">[54]SpotExchangeRates!#REF!</definedName>
    <definedName name="BLPH149" hidden="1">[54]SpotExchangeRates!#REF!</definedName>
    <definedName name="BLPH15" hidden="1">[54]SpotExchangeRates!#REF!</definedName>
    <definedName name="BLPH150" hidden="1">[54]SpotExchangeRates!#REF!</definedName>
    <definedName name="BLPH151" hidden="1">[54]SpotExchangeRates!#REF!</definedName>
    <definedName name="BLPH152" hidden="1">[54]SpotExchangeRates!#REF!</definedName>
    <definedName name="BLPH153" hidden="1">[54]SpotExchangeRates!#REF!</definedName>
    <definedName name="BLPH154" hidden="1">[54]SpotExchangeRates!#REF!</definedName>
    <definedName name="BLPH155" hidden="1">[54]SpotExchangeRates!#REF!</definedName>
    <definedName name="BLPH156" hidden="1">[54]SpotExchangeRates!#REF!</definedName>
    <definedName name="BLPH157" hidden="1">[54]SpotExchangeRates!#REF!</definedName>
    <definedName name="BLPH158" hidden="1">[54]SpotExchangeRates!#REF!</definedName>
    <definedName name="BLPH159" hidden="1">[54]SpotExchangeRates!#REF!</definedName>
    <definedName name="BLPH16" hidden="1">[54]SpotExchangeRates!#REF!</definedName>
    <definedName name="BLPH160" hidden="1">[54]SpotExchangeRates!#REF!</definedName>
    <definedName name="BLPH161" hidden="1">[54]SpotExchangeRates!#REF!</definedName>
    <definedName name="BLPH162" hidden="1">[54]SpotExchangeRates!#REF!</definedName>
    <definedName name="BLPH163" hidden="1">[54]SpotExchangeRates!#REF!</definedName>
    <definedName name="BLPH164" hidden="1">[54]StockMarketIndices!#REF!</definedName>
    <definedName name="BLPH165" hidden="1">[54]StockMarketIndices!#REF!</definedName>
    <definedName name="BLPH166" hidden="1">[54]StockMarketIndices!$J$7</definedName>
    <definedName name="BLPH167" hidden="1">[54]StockMarketIndices!$I$7</definedName>
    <definedName name="BLPH168" hidden="1">[54]StockMarketIndices!$H$7</definedName>
    <definedName name="BLPH169" hidden="1">[54]StockMarketIndices!#REF!</definedName>
    <definedName name="BLPH17" hidden="1">[54]SpotExchangeRates!#REF!</definedName>
    <definedName name="BLPH170" hidden="1">[54]StockMarketIndices!#REF!</definedName>
    <definedName name="BLPH171" hidden="1">[54]StockMarketIndices!$G$7</definedName>
    <definedName name="BLPH172" hidden="1">[54]StockMarketIndices!$F$7</definedName>
    <definedName name="BLPH173" hidden="1">[54]StockMarketIndices!#REF!</definedName>
    <definedName name="BLPH174" hidden="1">[54]StockMarketIndices!$E$7</definedName>
    <definedName name="BLPH175" hidden="1">[54]StockMarketIndices!#REF!</definedName>
    <definedName name="BLPH176" hidden="1">[54]StockMarketIndices!$D$7</definedName>
    <definedName name="BLPH177" hidden="1">[54]StockMarketIndices!$B$7</definedName>
    <definedName name="BLPH18" hidden="1">[54]SpotExchangeRates!#REF!</definedName>
    <definedName name="BLPH19" hidden="1">[54]SpotExchangeRates!#REF!</definedName>
    <definedName name="BLPH2" hidden="1">'[53]Ex rate bloom'!$D$4</definedName>
    <definedName name="BLPH20" hidden="1">[54]SpotExchangeRates!#REF!</definedName>
    <definedName name="BLPH20023" hidden="1">#REF!</definedName>
    <definedName name="BLPH21" hidden="1">[54]SpotExchangeRates!#REF!</definedName>
    <definedName name="BLPH22" hidden="1">[54]SpotExchangeRates!#REF!</definedName>
    <definedName name="BLPH23" hidden="1">[54]SpotExchangeRates!#REF!</definedName>
    <definedName name="BLPH24" hidden="1">[54]SpotExchangeRates!#REF!</definedName>
    <definedName name="BLPH25" hidden="1">[54]SpotExchangeRates!#REF!</definedName>
    <definedName name="BLPH26" hidden="1">[54]SpotExchangeRates!#REF!</definedName>
    <definedName name="BLPH27" hidden="1">[54]SpotExchangeRates!#REF!</definedName>
    <definedName name="BLPH28" hidden="1">[54]SpotExchangeRates!#REF!</definedName>
    <definedName name="BLPH29" hidden="1">[54]SpotExchangeRates!#REF!</definedName>
    <definedName name="BLPH3" hidden="1">'[53]Ex rate bloom'!$G$4</definedName>
    <definedName name="BLPH30" hidden="1">[54]SpotExchangeRates!#REF!</definedName>
    <definedName name="BLPH31" hidden="1">[54]SpotExchangeRates!#REF!</definedName>
    <definedName name="BLPH32" hidden="1">[54]SpotExchangeRates!#REF!</definedName>
    <definedName name="BLPH33" hidden="1">[54]SpotExchangeRates!#REF!</definedName>
    <definedName name="BLPH34" hidden="1">[54]SpotExchangeRates!#REF!</definedName>
    <definedName name="BLPH35" hidden="1">[54]SpotExchangeRates!#REF!</definedName>
    <definedName name="BLPH36" hidden="1">[54]SpotExchangeRates!#REF!</definedName>
    <definedName name="BLPH37" hidden="1">[54]SpotExchangeRates!#REF!</definedName>
    <definedName name="BLPH38" hidden="1">[54]SpotExchangeRates!#REF!</definedName>
    <definedName name="BLPH39" hidden="1">[54]SpotExchangeRates!#REF!</definedName>
    <definedName name="BLPH4" hidden="1">'[53]Ex rate bloom'!$J$4</definedName>
    <definedName name="BLPH40" hidden="1">[54]SpotExchangeRates!#REF!</definedName>
    <definedName name="BLPH40000004" hidden="1">[56]SPOTS!$A$7</definedName>
    <definedName name="BLPH40000007" hidden="1">[56]SPOTS!$B$7</definedName>
    <definedName name="BLPH40000008" hidden="1">[56]SPOTS!$B$8</definedName>
    <definedName name="BLPH40000009" hidden="1">[56]SPOTS!$B$9</definedName>
    <definedName name="BLPH4000002" hidden="1">[57]embi_day!#REF!</definedName>
    <definedName name="BLPH40000026" hidden="1">[56]FUTURES!$I$18</definedName>
    <definedName name="BLPH40000027" hidden="1">[56]FUTURES!$I$21</definedName>
    <definedName name="BLPH40000028" hidden="1">[56]FUTURES!$I$22</definedName>
    <definedName name="BLPH4000003" hidden="1">[57]embi_day!#REF!</definedName>
    <definedName name="BLPH40000036" hidden="1">[56]FUTURES!$H$6</definedName>
    <definedName name="BLPH4000004" hidden="1">[57]embi_day!#REF!</definedName>
    <definedName name="BLPH4000005" hidden="1">[57]embi_day!#REF!</definedName>
    <definedName name="BLPH40000050" hidden="1">[56]FUTURES!$I$6</definedName>
    <definedName name="BLPH40000058" hidden="1">[56]FUTURES!$H$23</definedName>
    <definedName name="BLPH40000059" hidden="1">[56]SPOTS!$D$7</definedName>
    <definedName name="BLPH4000006" hidden="1">[57]embi_day!#REF!</definedName>
    <definedName name="BLPH40000060" hidden="1">[56]SPOTS!$F$7</definedName>
    <definedName name="BLPH40000061" hidden="1">[56]SPOTS!$H$7</definedName>
    <definedName name="BLPH40000062" hidden="1">[56]FUTURES!$H$17</definedName>
    <definedName name="BLPH40000063" hidden="1">[56]FUTURES!$H$16</definedName>
    <definedName name="BLPH40000064" hidden="1">[56]FUTURES!$H$15</definedName>
    <definedName name="BLPH40000065" hidden="1">[56]FUTURES!$H$14</definedName>
    <definedName name="BLPH40000066" hidden="1">[56]FUTURES!$H$13</definedName>
    <definedName name="BLPH40000067" hidden="1">[56]FUTURES!$H$12</definedName>
    <definedName name="BLPH40000068" hidden="1">[56]FUTURES!$H$11</definedName>
    <definedName name="BLPH40000069" hidden="1">[56]FUTURES!$H$10</definedName>
    <definedName name="BLPH4000007" hidden="1">[57]embi_day!#REF!</definedName>
    <definedName name="BLPH40000070" hidden="1">[56]FUTURES!$H$9</definedName>
    <definedName name="BLPH40000071" hidden="1">[56]FUTURES!$H$7</definedName>
    <definedName name="BLPH40000073" hidden="1">[56]FUTURES!$I$9</definedName>
    <definedName name="BLPH40000074" hidden="1">[56]FUTURES!$I$12</definedName>
    <definedName name="BLPH40000075" hidden="1">[56]FUTURES!$H$24</definedName>
    <definedName name="BLPH4000008" hidden="1">[57]embi_day!#REF!</definedName>
    <definedName name="BLPH4000009" hidden="1">[57]embi_day!#REF!</definedName>
    <definedName name="BLPH4000011" hidden="1">[57]embi_day!#REF!</definedName>
    <definedName name="BLPH4000012" hidden="1">[57]embi_day!#REF!</definedName>
    <definedName name="BLPH4000014" hidden="1">[57]embi_day!#REF!</definedName>
    <definedName name="BLPH4000015" hidden="1">[57]embi_day!#REF!</definedName>
    <definedName name="BLPH41" hidden="1">[54]SpotExchangeRates!#REF!</definedName>
    <definedName name="BLPH42" hidden="1">[54]SpotExchangeRates!#REF!</definedName>
    <definedName name="BLPH43" hidden="1">[54]SpotExchangeRates!#REF!</definedName>
    <definedName name="BLPH44" hidden="1">[54]SpotExchangeRates!#REF!</definedName>
    <definedName name="BLPH45" hidden="1">[54]SpotExchangeRates!#REF!</definedName>
    <definedName name="BLPH46" hidden="1">[54]SpotExchangeRates!#REF!</definedName>
    <definedName name="BLPH47" hidden="1">#REF!</definedName>
    <definedName name="BLPH5" hidden="1">'[53]Ex rate bloom'!$M$4</definedName>
    <definedName name="BLPH56" hidden="1">[54]SpotExchangeRates!#REF!</definedName>
    <definedName name="BLPH57" hidden="1">[54]SpotExchangeRates!#REF!</definedName>
    <definedName name="BLPH58" hidden="1">[54]SpotExchangeRates!#REF!</definedName>
    <definedName name="BLPH6" hidden="1">'[53]Ex rate bloom'!$P$4</definedName>
    <definedName name="BLPH7" hidden="1">'[53]Ex rate bloom'!$S$4</definedName>
    <definedName name="BLPH78" hidden="1">[57]GenericIR!#REF!</definedName>
    <definedName name="BLPH8" hidden="1">'[58]Ex rate bloom'!$V$4</definedName>
    <definedName name="BLPH86" hidden="1">[54]SpotExchangeRates!#REF!</definedName>
    <definedName name="BLPH87" hidden="1">[54]SpotExchangeRates!#REF!</definedName>
    <definedName name="BLPH88" hidden="1">[54]SpotExchangeRates!$D$10</definedName>
    <definedName name="BLPH89" hidden="1">[54]SpotExchangeRates!#REF!</definedName>
    <definedName name="BLPH9" hidden="1">'[59]Excel History Wizard'!#REF!</definedName>
    <definedName name="BLPH90" hidden="1">[54]SpotExchangeRates!$E$10</definedName>
    <definedName name="BLPH91" hidden="1">[54]SpotExchangeRates!$F$10</definedName>
    <definedName name="BLPH92" hidden="1">[54]SpotExchangeRates!#REF!</definedName>
    <definedName name="BLPH93" hidden="1">[54]SpotExchangeRates!#REF!</definedName>
    <definedName name="BLPH94" hidden="1">[54]SpotExchangeRates!$G$10</definedName>
    <definedName name="BLPH95" hidden="1">[54]SpotExchangeRates!$H$10</definedName>
    <definedName name="BLPH96" hidden="1">[54]SpotExchangeRates!$I$10</definedName>
    <definedName name="BLPH97" hidden="1">[54]SpotExchangeRates!#REF!</definedName>
    <definedName name="BLPH98" hidden="1">[54]SpotExchangeRates!#REF!</definedName>
    <definedName name="BLPH99" hidden="1">[54]SpotExchangeRates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rf" hidden="1">{"Tab1",#N/A,FALSE,"P";"Tab2",#N/A,FALSE,"P"}</definedName>
    <definedName name="Budget">#REF!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nge">#REF!</definedName>
    <definedName name="char20" hidden="1">'[60]Savings &amp; Invest.'!$M$5</definedName>
    <definedName name="chart">#REF!</definedName>
    <definedName name="chart19" hidden="1">[61]C!$P$428:$T$428</definedName>
    <definedName name="chart27" hidden="1">0</definedName>
    <definedName name="chart28" hidden="1">0</definedName>
    <definedName name="chart35" hidden="1">'[60]Savings &amp; Invest.'!$M$5:$T$5</definedName>
    <definedName name="chart9" hidden="1">[62]CPIINDEX!$B$263:$B$310</definedName>
    <definedName name="Chartsik" hidden="1">[63]REER!$I$53:$AM$53</definedName>
    <definedName name="cmethapp">#REF!,#REF!,#REF!</definedName>
    <definedName name="cmethmain">#REF!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S1">[52]MONTHLY!$BP$4:$CA$4</definedName>
    <definedName name="CONS2">[52]MONTHLY!$CB$4:$CM$4</definedName>
    <definedName name="contents2" hidden="1">[64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'[65]C Summary'!#REF!</definedName>
    <definedName name="Crt">#REF!</definedName>
    <definedName name="CRUDE1">[52]MONTHLY!$B$437:$Z$444</definedName>
    <definedName name="CRUDE2">[52]MONTHLY!$B$451:$Z$458</definedName>
    <definedName name="CRUDE3">[52]MONTHLY!$B$465:$Z$472</definedName>
    <definedName name="CurMonth">#REF!</definedName>
    <definedName name="Currency">#REF!</definedName>
    <definedName name="CURRENTYEAR">#REF!</definedName>
    <definedName name="cutoff">'[66]LIC cutoff'!$A$2:$B$15</definedName>
    <definedName name="cv" hidden="1">#REF!</definedName>
    <definedName name="Cwvu.a." hidden="1">[67]BOP!$A$36:$IV$36,[67]BOP!$A$44:$IV$44,[67]BOP!$A$59:$IV$59,[67]BOP!#REF!,[67]BOP!#REF!,[67]BOP!$A$81:$IV$88</definedName>
    <definedName name="Cwvu.bop." hidden="1">[67]BOP!$A$36:$IV$36,[67]BOP!$A$44:$IV$44,[67]BOP!$A$59:$IV$59,[67]BOP!#REF!,[67]BOP!#REF!,[67]BOP!$A$81:$IV$88</definedName>
    <definedName name="Cwvu.bop.sr." hidden="1">[67]BOP!$A$36:$IV$36,[67]BOP!$A$44:$IV$44,[67]BOP!$A$59:$IV$59,[67]BOP!#REF!,[67]BOP!#REF!,[67]BOP!$A$81:$IV$88</definedName>
    <definedName name="Cwvu.bopsdr.sr." hidden="1">[67]BOP!$A$36:$IV$36,[67]BOP!$A$44:$IV$44,[67]BOP!$A$59:$IV$59,[67]BOP!#REF!,[67]BOP!#REF!,[67]BOP!$A$81:$IV$88</definedName>
    <definedName name="Cwvu.cotton." hidden="1">[67]BOP!$A$36:$IV$36,[67]BOP!$A$44:$IV$44,[67]BOP!$A$59:$IV$59,[67]BOP!#REF!,[67]BOP!#REF!,[67]BOP!$A$79:$IV$79,[67]BOP!$A$81:$IV$88,[67]BOP!#REF!</definedName>
    <definedName name="Cwvu.cottonall." hidden="1">[67]BOP!$A$36:$IV$36,[67]BOP!$A$44:$IV$44,[67]BOP!$A$59:$IV$59,[67]BOP!#REF!,[67]BOP!#REF!,[67]BOP!$A$79:$IV$79,[67]BOP!$A$81:$IV$88</definedName>
    <definedName name="Cwvu.exportdetails." hidden="1">[67]BOP!$A$36:$IV$36,[67]BOP!$A$44:$IV$44,[67]BOP!$A$59:$IV$59,[67]BOP!#REF!,[67]BOP!#REF!,[67]BOP!$A$79:$IV$79,[67]BOP!#REF!</definedName>
    <definedName name="Cwvu.exports." hidden="1">[67]BOP!$A$36:$IV$36,[67]BOP!$A$44:$IV$44,[67]BOP!$A$59:$IV$59,[67]BOP!#REF!,[67]BOP!#REF!,[67]BOP!$A$79:$IV$79,[67]BOP!$A$81:$IV$88,[67]BOP!#REF!</definedName>
    <definedName name="Cwvu.gold." hidden="1">[67]BOP!$A$36:$IV$36,[67]BOP!$A$44:$IV$44,[67]BOP!$A$59:$IV$59,[67]BOP!#REF!,[67]BOP!#REF!,[67]BOP!$A$79:$IV$79,[67]BOP!$A$81:$IV$88,[67]BOP!#REF!</definedName>
    <definedName name="Cwvu.goldall." hidden="1">[67]BOP!$A$36:$IV$36,[67]BOP!$A$44:$IV$44,[67]BOP!$A$59:$IV$59,[67]BOP!#REF!,[67]BOP!#REF!,[67]BOP!$A$79:$IV$79,[67]BOP!$A$81:$IV$88,[67]BOP!#REF!</definedName>
    <definedName name="Cwvu.IMPORT." hidden="1">#REF!</definedName>
    <definedName name="Cwvu.imports." hidden="1">[67]BOP!$A$36:$IV$36,[67]BOP!$A$44:$IV$44,[67]BOP!$A$59:$IV$59,[67]BOP!#REF!,[67]BOP!#REF!,[67]BOP!$A$79:$IV$79,[67]BOP!$A$81:$IV$88,[67]BOP!#REF!,[67]BOP!#REF!</definedName>
    <definedName name="Cwvu.importsall." hidden="1">[67]BOP!$A$36:$IV$36,[67]BOP!$A$44:$IV$44,[67]BOP!$A$59:$IV$59,[67]BOP!#REF!,[67]BOP!#REF!,[67]BOP!$A$79:$IV$79,[67]BOP!$A$81:$IV$88,[67]BOP!#REF!,[67]BOP!#REF!</definedName>
    <definedName name="Cwvu.Print." hidden="1">[68]Indic!$A$109:$IV$109,[68]Indic!$A$196:$IV$197,[68]Indic!$A$208:$IV$209,[68]Indic!$A$217:$IV$218</definedName>
    <definedName name="Cwvu.sa97." hidden="1">[69]Rev!$A$23:$IV$26,[69]Rev!$A$37:$IV$38</definedName>
    <definedName name="Cwvu.tot." hidden="1">[67]BOP!$A$36:$IV$36,[67]BOP!$A$44:$IV$44,[67]BOP!$A$59:$IV$59,[67]BOP!#REF!,[67]BOP!#REF!,[67]BOP!$A$79:$IV$79</definedName>
    <definedName name="D" hidden="1">{"Main Economic Indicators",#N/A,FALSE,"C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51]Inter-Bank'!$E$5</definedName>
    <definedName name="Data">[70]sheet0!$C$2</definedName>
    <definedName name="data1" hidden="1">#REF!</definedName>
    <definedName name="data2" hidden="1">#REF!</definedName>
    <definedName name="data3" hidden="1">#REF!</definedName>
    <definedName name="Dataset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_Date">'[51]Inter-Bank'!$B$5</definedName>
    <definedName name="DEBT">#REF!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rth" hidden="1">{"Minpmon",#N/A,FALSE,"Monthinput"}</definedName>
    <definedName name="dsa" hidden="1">{"Tab1",#N/A,FALSE,"P";"Tab2",#N/A,FALSE,"P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">#REF!</definedName>
    <definedName name="edr" hidden="1">{"Riqfin97",#N/A,FALSE,"Tran";"Riqfinpro",#N/A,FALSE,"Tran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ka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hidden="1">{"Minpmon",#N/A,FALSE,"Monthinput"}</definedName>
    <definedName name="ERTRET" hidden="1">#REF!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RY" hidden="1">#REF!</definedName>
    <definedName name="ETY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stocks">[0]!eustocks</definedName>
    <definedName name="EWQEQ">#REF!</definedName>
    <definedName name="ewqr" hidden="1">[31]Data!#REF!</definedName>
    <definedName name="ex">[71]Sheet1!$N$2:$Q$26</definedName>
    <definedName name="EXPECTARION2">#REF!</definedName>
    <definedName name="EY" hidden="1">#REF!</definedName>
    <definedName name="f" hidden="1">{"Main Economic Indicators",#N/A,FALSE,"C"}</definedName>
    <definedName name="FCode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">#REF!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.1">#REF!</definedName>
    <definedName name="FIG2wp1" hidden="1">#REF!</definedName>
    <definedName name="FigTitle">#REF!</definedName>
    <definedName name="Figure.3">#REF!</definedName>
    <definedName name="Financing" hidden="1">{"Tab1",#N/A,FALSE,"P";"Tab2",#N/A,FALSE,"P"}</definedName>
    <definedName name="Fisca">#REF!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shrts" hidden="1">[11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x">#REF!</definedName>
    <definedName name="gbnj" hidden="1">{"Tab1",#N/A,FALSE,"P";"Tab2",#N/A,FALSE,"P"}</definedName>
    <definedName name="gdp">[72]GDP_WEO!$A$3:$AB$188</definedName>
    <definedName name="gdpall">[72]GDP!$B$2:$AD$134</definedName>
    <definedName name="gdppc">[72]GDPpc_WEO!$A$3:$AC$188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hidden="1">{"Riqfin97",#N/A,FALSE,"Tran";"Riqfinpro",#N/A,FALSE,"Tran"}</definedName>
    <definedName name="gg" hidden="1">{"TBILLS_ALL",#N/A,FALSE,"FITB_all"}</definedName>
    <definedName name="ggg" hidden="1">{"Riqfin97",#N/A,FALSE,"Tran";"Riqfinpro",#N/A,FALSE,"Tran"}</definedName>
    <definedName name="gggg" hidden="1">{"Minpmon",#N/A,FALSE,"Monthinput"}</definedName>
    <definedName name="ggggg" hidden="1">'[73]J(Priv.Cap)'!#REF!</definedName>
    <definedName name="gggggggg" hidden="1">{"Tab1",#N/A,FALSE,"P";"Tab2",#N/A,FALSE,"P"}</definedName>
    <definedName name="ght" hidden="1">{"Tab1",#N/A,FALSE,"P";"Tab2",#N/A,FALSE,"P"}</definedName>
    <definedName name="gni">[66]GNIpc!$A$1:$R$235</definedName>
    <definedName name="goafrica">[74]!goafrica</definedName>
    <definedName name="goasia">[74]!goasia</definedName>
    <definedName name="goeeup">[74]!goeeup</definedName>
    <definedName name="goeurope">[74]!goeurope</definedName>
    <definedName name="golamerica">[74]!golamerica</definedName>
    <definedName name="gomeast">[74]!gomeast</definedName>
    <definedName name="gooecd">[74]!gooecd</definedName>
    <definedName name="goopec">[74]!goopec</definedName>
    <definedName name="gosummary">[74]!gosummary</definedName>
    <definedName name="graph" hidden="1">[75]Report1!$G$227:$G$243</definedName>
    <definedName name="gre" hidden="1">{"Riqfin97",#N/A,FALSE,"Tran";"Riqfinpro",#N/A,FALSE,"Tran"}</definedName>
    <definedName name="GRSDG" hidden="1">#REF!</definedName>
    <definedName name="guyana1003" hidden="1">{"Main Economic Indicators",#N/A,FALSE,"C"}</definedName>
    <definedName name="gyu" hidden="1">{"Tab1",#N/A,FALSE,"P";"Tab2",#N/A,FALSE,"P"}</definedName>
    <definedName name="h">[0]!h</definedName>
    <definedName name="hfrstes" hidden="1">[11]ER!#REF!</definedName>
    <definedName name="hfshfrt" hidden="1">[11]WB!$Q$62:$AK$62</definedName>
    <definedName name="hgfd" hidden="1">{#N/A,#N/A,FALSE,"I";#N/A,#N/A,FALSE,"J";#N/A,#N/A,FALSE,"K";#N/A,#N/A,FALSE,"L";#N/A,#N/A,FALSE,"M";#N/A,#N/A,FALSE,"N";#N/A,#N/A,FALSE,"O"}</definedName>
    <definedName name="hhh" hidden="1">'[76]J(Priv.Cap)'!#REF!</definedName>
    <definedName name="hhhhh" hidden="1">{"Tab1",#N/A,FALSE,"P";"Tab2",#N/A,FALSE,"P"}</definedName>
    <definedName name="HiddenRows" hidden="1">#REF!</definedName>
    <definedName name="Highest_Inter_Bank_Rate">'[51]Inter-Bank'!$L$5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IT">#REF!</definedName>
    <definedName name="input_in" hidden="1">{"TRADE_COMP",#N/A,FALSE,"TAB23APP";"BOP",#N/A,FALSE,"TAB6";"DOT",#N/A,FALSE,"TAB24APP";"EXTDEBT",#N/A,FALSE,"TAB25APP"}</definedName>
    <definedName name="INTEREST">#REF!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iuf.kugj">[0]!iuf.kugj</definedName>
    <definedName name="IYUIY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77]M!#REF!</definedName>
    <definedName name="jjjj" hidden="1">{"Tab1",#N/A,FALSE,"P";"Tab2",#N/A,FALSE,"P"}</definedName>
    <definedName name="jjjjjj" hidden="1">'[73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#REF!</definedName>
    <definedName name="kb" hidden="1">{"Riqfin97",#N/A,FALSE,"Tran";"Riqfinpro",#N/A,FALSE,"Tran"}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78]M!#REF!</definedName>
    <definedName name="kkkkk" hidden="1">'[79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0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stOpenedWorkSheet">#REF!</definedName>
    <definedName name="LastRefreshed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77]M!#REF!</definedName>
    <definedName name="lllll" hidden="1">{"Tab1",#N/A,FALSE,"P";"Tab2",#N/A,FALSE,"P"}</definedName>
    <definedName name="llllll" hidden="1">{"Minpmon",#N/A,FALSE,"Monthinput"}</definedName>
    <definedName name="LOOKUPMTH">#REF!</definedName>
    <definedName name="Lowest_Inter_Bank_Rate">'[51]Inter-Bank'!$M$5</definedName>
    <definedName name="lta" hidden="1">{"Riqfin97",#N/A,FALSE,"Tran";"Riqfinpro",#N/A,FALSE,"Tran"}</definedName>
    <definedName name="m">[0]!m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39]QNEWLOR!$B$3:$G$17,[39]QNEWLOR!$B$20:$G$87,[39]QNEWLOR!$B$90:$G$159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TERM">#REF!</definedName>
    <definedName name="Million_b_d">[1]nonopec!$D$426:$D$426</definedName>
    <definedName name="mm" hidden="1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nth">#REF!</definedName>
    <definedName name="MonthIndex">#REF!</definedName>
    <definedName name="Monthly_trade_query_from_2000">#REF!</definedName>
    <definedName name="MONTHS">[52]MONTHLY!$BV$3:$CG$3</definedName>
    <definedName name="moodys">'[80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ci">[71]Sheet1!$H$2:$K$24</definedName>
    <definedName name="mscid">[71]Sheet1!$B$2:$E$24</definedName>
    <definedName name="mscil">[71]Sheet1!$H$2:$K$24</definedName>
    <definedName name="mte" hidden="1">{"Riqfin97",#N/A,FALSE,"Tran";"Riqfinpro",#N/A,FALSE,"Tran"}</definedName>
    <definedName name="n" hidden="1">{"Minpmon",#N/A,FALSE,"Monthinput"}</definedName>
    <definedName name="new" hidden="1">{"TBILLS_ALL",#N/A,FALSE,"FITB_all"}</definedName>
    <definedName name="newnew" hidden="1">{"TBILLS_ALL",#N/A,FALSE,"FITB_all"}</definedName>
    <definedName name="nfrtrs" hidden="1">[11]WB!$Q$257:$AK$257</definedName>
    <definedName name="nmBlankCell">'[81]Table 2.1 from DDP program'!$A$2:$A$2</definedName>
    <definedName name="nmBlankRow">[82]EDT!#REF!</definedName>
    <definedName name="nmColumnHeader">[82]EDT!$3:$3</definedName>
    <definedName name="nmData">[82]EDT!$B$4:$AA$36</definedName>
    <definedName name="nmIndexTable">[82]EDT!#REF!</definedName>
    <definedName name="nmReportFooter">'[83]Table 1'!$29:$29</definedName>
    <definedName name="nmReportHeader">#N/A</definedName>
    <definedName name="nmReportNotes">'[83]Table 1'!$30:$30</definedName>
    <definedName name="nmRowHeader">[82]EDT!$A$4:$A$36</definedName>
    <definedName name="nmScale">[82]EDT!#REF!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oah">#REF!</definedName>
    <definedName name="NONLEAP">#REF!</definedName>
    <definedName name="NONOECD1">[1]nonopec!$D$29:$AD$70</definedName>
    <definedName name="NONOECD2">[1]nonopec!$D$71:$AD$135</definedName>
    <definedName name="NONOPEC">[1]nonopec!$D$136:$AD$155</definedName>
    <definedName name="NOPEC1">[52]MONTHLY!$BP$19:$CA$19</definedName>
    <definedName name="NOPEC2">[52]MONTHLY!$CB$19:$CM$19</definedName>
    <definedName name="NORM1">[52]MONTHLY!$A$5:$O$117</definedName>
    <definedName name="NORM2">[52]MONTHLY!$A$422:$Z$491</definedName>
    <definedName name="NORM3">[52]MONTHLY!$A$334:$Z$380</definedName>
    <definedName name="NSUMMARY">[1]nonopec!$D$157:$AD$204</definedName>
    <definedName name="OECD">[1]nonopec!$D$1:$AD$28</definedName>
    <definedName name="old" hidden="1">#REF!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EC">[1]nonopec!$D$204:$AD$251</definedName>
    <definedName name="OPEC1">[52]MONTHLY!$BP$12:$CA$12</definedName>
    <definedName name="OPEC2">[52]MONTHLY!$CB$12:$CM$12</definedName>
    <definedName name="opu" hidden="1">{"Riqfin97",#N/A,FALSE,"Tran";"Riqfinpro",#N/A,FALSE,"Tran"}</definedName>
    <definedName name="oqui89" hidden="1">[67]BOP!$A$36:$IV$36,[67]BOP!$A$44:$IV$44,[67]BOP!$A$59:$IV$59,[67]BOP!#REF!,[67]BOP!#REF!,[67]BOP!$A$79:$IV$79,[67]BOP!$A$81:$IV$88,[67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CNTLGT">[1]nonopec!#REF!</definedName>
    <definedName name="pit" hidden="1">{"Riqfin97",#N/A,FALSE,"Tran";"Riqfinpro",#N/A,FALSE,"Tran"}</definedName>
    <definedName name="pol" hidden="1">[34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ES1">[1]nonopec!#REF!</definedName>
    <definedName name="PRES2">[1]nonopec!#REF!</definedName>
    <definedName name="PRES3">[1]nonopec!#REF!</definedName>
    <definedName name="_xlnm.Print_Area">[84]MONTHLY!$A$2:$U$25,[84]MONTHLY!$A$29:$U$66,[84]MONTHLY!$A$71:$U$124,[84]MONTHLY!$A$127:$U$180,[84]MONTHLY!$A$183:$U$238,[84]MONTHLY!$A$244:$U$287,[84]MONTHLY!$A$291:$U$330</definedName>
    <definedName name="Print_Area_MI">#REF!</definedName>
    <definedName name="_xlnm.Print_Titles">#REF!</definedName>
    <definedName name="Print1">#REF!</definedName>
    <definedName name="ProdForm" hidden="1">#REF!</definedName>
    <definedName name="Product" hidden="1">#REF!</definedName>
    <definedName name="Q" hidden="1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76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tdata2">'[85]Authnot Prelim'!#REF!</definedName>
    <definedName name="QtrData">'[85]Authnot Prelim'!#REF!</definedName>
    <definedName name="quality">[1]nonopec!$D$400:$AD$423</definedName>
    <definedName name="QWE" hidden="1">#REF!</definedName>
    <definedName name="qweqw">#REF!</definedName>
    <definedName name="qwer" hidden="1">{"Tab1",#N/A,FALSE,"P";"Tab2",#N/A,FALSE,"P"}</definedName>
    <definedName name="qwq" hidden="1">#REF!</definedName>
    <definedName name="raaesrr">#REF!</definedName>
    <definedName name="raas">#REF!</definedName>
    <definedName name="RCArea" hidden="1">#REF!</definedName>
    <definedName name="re" hidden="1">#N/A</definedName>
    <definedName name="REF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gz\dsf">[0]!rgz\dsf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48]COP FED'!#REF!</definedName>
    <definedName name="Rwvu.Print." hidden="1">#N/A</definedName>
    <definedName name="Rwvu.sa97." hidden="1">[69]Rev!$B$1:$B$65536,[69]Rev!$C$1:$D$65536,[69]Rev!$AB$1:$AB$65536,[69]Rev!$L$1:$Q$65536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DF" hidden="1">#REF!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heet1_Chart_2_ChartType" hidden="1">64</definedName>
    <definedName name="sheet2">#REF!</definedName>
    <definedName name="SID">#REF!</definedName>
    <definedName name="sigfc0">#REF!</definedName>
    <definedName name="sigfc1">#REF!</definedName>
    <definedName name="siginfl0">#REF!</definedName>
    <definedName name="siginfl1">#REF!</definedName>
    <definedName name="sigoil0">#REF!</definedName>
    <definedName name="sigoil1">#REF!</definedName>
    <definedName name="snp">'[80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ecialPrice" hidden="1">#REF!</definedName>
    <definedName name="Spread_Between_Highest_and_Lowest_Rates">'[51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86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tartPosition">#REF!</definedName>
    <definedName name="SUPPLY">[52]MONTHLY!$A$87:$Q$193</definedName>
    <definedName name="SUPPLY2">[52]MONTHLY!$A$422:$Z$477</definedName>
    <definedName name="swe" hidden="1">{"Tab1",#N/A,FALSE,"P";"Tab2",#N/A,FALSE,"P"}</definedName>
    <definedName name="Swvu.PLA1." hidden="1">'[48]COP FED'!#REF!</definedName>
    <definedName name="Swvu.PLA2." hidden="1">'[48]COP FED'!$A$1:$N$49</definedName>
    <definedName name="Swvu.Print." hidden="1">[49]Med!#REF!</definedName>
    <definedName name="sxc" hidden="1">{"Riqfin97",#N/A,FALSE,"Tran";"Riqfinpro",#N/A,FALSE,"Tran"}</definedName>
    <definedName name="sxe" hidden="1">{"Riqfin97",#N/A,FALSE,"Tran";"Riqfinpro",#N/A,FALSE,"Tran"}</definedName>
    <definedName name="T">#REF!</definedName>
    <definedName name="T0" hidden="1">{"Main Economic Indicators",#N/A,FALSE,"C"}</definedName>
    <definedName name="Tabe">#REF!</definedName>
    <definedName name="Table_3.5b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20]Dep fonct'!#REF!</definedName>
    <definedName name="test" hidden="1">{"Riqfin97",#N/A,FALSE,"Tran";"Riqfinpro",#N/A,FALSE,"Tran"}</definedName>
    <definedName name="Testa2">[87]Sheet1!$Q$13</definedName>
    <definedName name="textToday">#REF!</definedName>
    <definedName name="tj" hidden="1">{"Riqfin97",#N/A,FALSE,"Tran";"Riqfinpro",#N/A,FALSE,"Tran"}</definedName>
    <definedName name="TOC">#REF!</definedName>
    <definedName name="TOT00">#REF!</definedName>
    <definedName name="tretry" hidden="1">[31]Data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RTYRT">#REF!</definedName>
    <definedName name="TSERT" hidden="1">'[88]XX ag prices'!#REF!</definedName>
    <definedName name="tt" hidden="1">{"Tab1",#N/A,FALSE,"P";"Tab2",#N/A,FALSE,"P"}</definedName>
    <definedName name="tta">#REF!</definedName>
    <definedName name="ttaa">#REF!</definedName>
    <definedName name="ttt" hidden="1">{"Tab1",#N/A,FALSE,"P";"Tab2",#N/A,FALSE,"P"}</definedName>
    <definedName name="tttt" hidden="1">{"Tab1",#N/A,FALSE,"P";"Tab2",#N/A,FALSE,"P"}</definedName>
    <definedName name="ttttt" hidden="1">[77]M!#REF!</definedName>
    <definedName name="ttttttttt" hidden="1">{"Minpmon",#N/A,FALSE,"Monthinput"}</definedName>
    <definedName name="ttyy" hidden="1">{"Riqfin97",#N/A,FALSE,"Tran";"Riqfinpro",#N/A,FALSE,"Tran"}</definedName>
    <definedName name="TUTUIUYO">#REF!</definedName>
    <definedName name="twryrwe" hidden="1">[35]PRIVATE!#REF!</definedName>
    <definedName name="tyi" hidden="1">'[20]Dep fonct'!#REF!</definedName>
    <definedName name="tyui" hidden="1">{"Riqfin97",#N/A,FALSE,"Tran";"Riqfinpro",#N/A,FALSE,"Tran"}</definedName>
    <definedName name="U">#REF!</definedName>
    <definedName name="UnitsLabel">#REF!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ID_FORMATS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#REF!</definedName>
    <definedName name="WE">'[89]BP_Oil Consumption – Barrels'!#REF!</definedName>
    <definedName name="Weekly_Depreciation">'[51]Inter-Bank'!$I$5</definedName>
    <definedName name="Weighted_Average_Inter_Bank_Exchange_Rate">'[51]Inter-Bank'!$C$5</definedName>
    <definedName name="wer" hidden="1">{"Riqfin97",#N/A,FALSE,"Tran";"Riqfinpro",#N/A,FALSE,"Tran"}</definedName>
    <definedName name="wgtfc">#REF!</definedName>
    <definedName name="wgtinfl">#REF!</definedName>
    <definedName name="wgtoil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7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0]M!#REF!</definedName>
    <definedName name="wwwww" hidden="1">{"Minpmon",#N/A,FALSE,"Monthinput"}</definedName>
    <definedName name="wwwwwww" hidden="1">{"Riqfin97",#N/A,FALSE,"Tran";"Riqfinpro",#N/A,FALSE,"Tran"}</definedName>
    <definedName name="Xaxis">#REF!</definedName>
    <definedName name="xx" hidden="1">{"Riqfin97",#N/A,FALSE,"Tran";"Riqfinpro",#N/A,FALSE,"Tran"}</definedName>
    <definedName name="xxx" hidden="1">[91]E!#REF!</definedName>
    <definedName name="xxxx" hidden="1">{"Riqfin97",#N/A,FALSE,"Tran";"Riqfinpro",#N/A,FALSE,"Tran"}</definedName>
    <definedName name="yh" hidden="1">{"Riqfin97",#N/A,FALSE,"Tran";"Riqfinpro",#N/A,FALSE,"Tran"}</definedName>
    <definedName name="yiop" hidden="1">{"Riqfin97",#N/A,FALSE,"Tran";"Riqfinpro",#N/A,FALSE,"Tran"}</definedName>
    <definedName name="YO">#REF!</definedName>
    <definedName name="YRTYRTYRU" hidden="1">#REF!</definedName>
    <definedName name="yu" hidden="1">{"Tab1",#N/A,FALSE,"P";"Tab2",#N/A,FALSE,"P"}</definedName>
    <definedName name="YUI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67]BOP!$A$36:$IV$36,[67]BOP!$A$44:$IV$44,[67]BOP!$A$59:$IV$59,[67]BOP!#REF!,[67]BOP!#REF!,[67]BOP!$A$81:$IV$88</definedName>
    <definedName name="Z_00C67BFB_FEDD_11D1_98B3_00C04FC96ABD_.wvu.Rows" hidden="1">[67]BOP!$A$36:$IV$36,[67]BOP!$A$44:$IV$44,[67]BOP!$A$59:$IV$59,[67]BOP!#REF!,[67]BOP!#REF!,[67]BOP!$A$81:$IV$88</definedName>
    <definedName name="Z_00C67BFC_FEDD_11D1_98B3_00C04FC96ABD_.wvu.Rows" hidden="1">[67]BOP!$A$36:$IV$36,[67]BOP!$A$44:$IV$44,[67]BOP!$A$59:$IV$59,[67]BOP!#REF!,[67]BOP!#REF!,[67]BOP!$A$81:$IV$88</definedName>
    <definedName name="Z_00C67BFD_FEDD_11D1_98B3_00C04FC96ABD_.wvu.Rows" hidden="1">[67]BOP!$A$36:$IV$36,[67]BOP!$A$44:$IV$44,[67]BOP!$A$59:$IV$59,[67]BOP!#REF!,[67]BOP!#REF!,[67]BOP!$A$81:$IV$88</definedName>
    <definedName name="Z_00C67BFE_FEDD_11D1_98B3_00C04FC96ABD_.wvu.Rows" hidden="1">[67]BOP!$A$36:$IV$36,[67]BOP!$A$44:$IV$44,[67]BOP!$A$59:$IV$59,[67]BOP!#REF!,[67]BOP!#REF!,[67]BOP!$A$79:$IV$79,[67]BOP!$A$81:$IV$88,[67]BOP!#REF!</definedName>
    <definedName name="Z_00C67BFF_FEDD_11D1_98B3_00C04FC96ABD_.wvu.Rows" hidden="1">[67]BOP!$A$36:$IV$36,[67]BOP!$A$44:$IV$44,[67]BOP!$A$59:$IV$59,[67]BOP!#REF!,[67]BOP!#REF!,[67]BOP!$A$79:$IV$79,[67]BOP!$A$81:$IV$88</definedName>
    <definedName name="Z_00C67C00_FEDD_11D1_98B3_00C04FC96ABD_.wvu.Rows" hidden="1">[67]BOP!$A$36:$IV$36,[67]BOP!$A$44:$IV$44,[67]BOP!$A$59:$IV$59,[67]BOP!#REF!,[67]BOP!#REF!,[67]BOP!$A$79:$IV$79,[67]BOP!#REF!</definedName>
    <definedName name="Z_00C67C01_FEDD_11D1_98B3_00C04FC96ABD_.wvu.Rows" hidden="1">[67]BOP!$A$36:$IV$36,[67]BOP!$A$44:$IV$44,[67]BOP!$A$59:$IV$59,[67]BOP!#REF!,[67]BOP!#REF!,[67]BOP!$A$79:$IV$79,[67]BOP!$A$81:$IV$88,[67]BOP!#REF!</definedName>
    <definedName name="Z_00C67C02_FEDD_11D1_98B3_00C04FC96ABD_.wvu.Rows" hidden="1">[67]BOP!$A$36:$IV$36,[67]BOP!$A$44:$IV$44,[67]BOP!$A$59:$IV$59,[67]BOP!#REF!,[67]BOP!#REF!,[67]BOP!$A$79:$IV$79,[67]BOP!$A$81:$IV$88,[67]BOP!#REF!</definedName>
    <definedName name="Z_00C67C03_FEDD_11D1_98B3_00C04FC96ABD_.wvu.Rows" hidden="1">[67]BOP!$A$36:$IV$36,[67]BOP!$A$44:$IV$44,[67]BOP!$A$59:$IV$59,[67]BOP!#REF!,[67]BOP!#REF!,[67]BOP!$A$79:$IV$79,[67]BOP!$A$81:$IV$88,[67]BOP!#REF!</definedName>
    <definedName name="Z_00C67C05_FEDD_11D1_98B3_00C04FC96ABD_.wvu.Rows" hidden="1">[67]BOP!$A$36:$IV$36,[67]BOP!$A$44:$IV$44,[67]BOP!$A$59:$IV$59,[67]BOP!#REF!,[67]BOP!#REF!,[67]BOP!$A$79:$IV$79,[67]BOP!$A$81:$IV$88,[67]BOP!#REF!,[67]BOP!#REF!</definedName>
    <definedName name="Z_00C67C06_FEDD_11D1_98B3_00C04FC96ABD_.wvu.Rows" hidden="1">[67]BOP!$A$36:$IV$36,[67]BOP!$A$44:$IV$44,[67]BOP!$A$59:$IV$59,[67]BOP!#REF!,[67]BOP!#REF!,[67]BOP!$A$79:$IV$79,[67]BOP!$A$81:$IV$88,[67]BOP!#REF!,[67]BOP!#REF!</definedName>
    <definedName name="Z_00C67C07_FEDD_11D1_98B3_00C04FC96ABD_.wvu.Rows" hidden="1">[67]BOP!$A$36:$IV$36,[67]BOP!$A$44:$IV$44,[67]BOP!$A$59:$IV$59,[67]BOP!#REF!,[67]BOP!#REF!,[67]BOP!$A$79:$IV$79</definedName>
    <definedName name="Z_041FA3A7_30CF_11D1_A8EA_00A02466B35E_.wvu.Cols" hidden="1">[69]Rev!$B$1:$B$65536,[69]Rev!$C$1:$D$65536,[69]Rev!$AB$1:$AB$65536,[69]Rev!$L$1:$Q$65536</definedName>
    <definedName name="Z_041FA3A7_30CF_11D1_A8EA_00A02466B35E_.wvu.Rows" hidden="1">[69]Rev!$A$23:$IV$26,[69]Rev!$A$37:$IV$38</definedName>
    <definedName name="Z_112039D0_FF0B_11D1_98B3_00C04FC96ABD_.wvu.Rows" hidden="1">[67]BOP!$A$36:$IV$36,[67]BOP!$A$44:$IV$44,[67]BOP!$A$59:$IV$59,[67]BOP!#REF!,[67]BOP!#REF!,[67]BOP!$A$81:$IV$88</definedName>
    <definedName name="Z_112039D1_FF0B_11D1_98B3_00C04FC96ABD_.wvu.Rows" hidden="1">[67]BOP!$A$36:$IV$36,[67]BOP!$A$44:$IV$44,[67]BOP!$A$59:$IV$59,[67]BOP!#REF!,[67]BOP!#REF!,[67]BOP!$A$81:$IV$88</definedName>
    <definedName name="Z_112039D2_FF0B_11D1_98B3_00C04FC96ABD_.wvu.Rows" hidden="1">[67]BOP!$A$36:$IV$36,[67]BOP!$A$44:$IV$44,[67]BOP!$A$59:$IV$59,[67]BOP!#REF!,[67]BOP!#REF!,[67]BOP!$A$81:$IV$88</definedName>
    <definedName name="Z_112039D3_FF0B_11D1_98B3_00C04FC96ABD_.wvu.Rows" hidden="1">[67]BOP!$A$36:$IV$36,[67]BOP!$A$44:$IV$44,[67]BOP!$A$59:$IV$59,[67]BOP!#REF!,[67]BOP!#REF!,[67]BOP!$A$81:$IV$88</definedName>
    <definedName name="Z_112039D4_FF0B_11D1_98B3_00C04FC96ABD_.wvu.Rows" hidden="1">[67]BOP!$A$36:$IV$36,[67]BOP!$A$44:$IV$44,[67]BOP!$A$59:$IV$59,[67]BOP!#REF!,[67]BOP!#REF!,[67]BOP!$A$79:$IV$79,[67]BOP!$A$81:$IV$88,[67]BOP!#REF!</definedName>
    <definedName name="Z_112039D5_FF0B_11D1_98B3_00C04FC96ABD_.wvu.Rows" hidden="1">[67]BOP!$A$36:$IV$36,[67]BOP!$A$44:$IV$44,[67]BOP!$A$59:$IV$59,[67]BOP!#REF!,[67]BOP!#REF!,[67]BOP!$A$79:$IV$79,[67]BOP!$A$81:$IV$88</definedName>
    <definedName name="Z_112039D6_FF0B_11D1_98B3_00C04FC96ABD_.wvu.Rows" hidden="1">[67]BOP!$A$36:$IV$36,[67]BOP!$A$44:$IV$44,[67]BOP!$A$59:$IV$59,[67]BOP!#REF!,[67]BOP!#REF!,[67]BOP!$A$79:$IV$79,[67]BOP!#REF!</definedName>
    <definedName name="Z_112039D7_FF0B_11D1_98B3_00C04FC96ABD_.wvu.Rows" hidden="1">[67]BOP!$A$36:$IV$36,[67]BOP!$A$44:$IV$44,[67]BOP!$A$59:$IV$59,[67]BOP!#REF!,[67]BOP!#REF!,[67]BOP!$A$79:$IV$79,[67]BOP!$A$81:$IV$88,[67]BOP!#REF!</definedName>
    <definedName name="Z_112039D8_FF0B_11D1_98B3_00C04FC96ABD_.wvu.Rows" hidden="1">[67]BOP!$A$36:$IV$36,[67]BOP!$A$44:$IV$44,[67]BOP!$A$59:$IV$59,[67]BOP!#REF!,[67]BOP!#REF!,[67]BOP!$A$79:$IV$79,[67]BOP!$A$81:$IV$88,[67]BOP!#REF!</definedName>
    <definedName name="Z_112039D9_FF0B_11D1_98B3_00C04FC96ABD_.wvu.Rows" hidden="1">[67]BOP!$A$36:$IV$36,[67]BOP!$A$44:$IV$44,[67]BOP!$A$59:$IV$59,[67]BOP!#REF!,[67]BOP!#REF!,[67]BOP!$A$79:$IV$79,[67]BOP!$A$81:$IV$88,[67]BOP!#REF!</definedName>
    <definedName name="Z_112039DB_FF0B_11D1_98B3_00C04FC96ABD_.wvu.Rows" hidden="1">[67]BOP!$A$36:$IV$36,[67]BOP!$A$44:$IV$44,[67]BOP!$A$59:$IV$59,[67]BOP!#REF!,[67]BOP!#REF!,[67]BOP!$A$79:$IV$79,[67]BOP!$A$81:$IV$88,[67]BOP!#REF!,[67]BOP!#REF!</definedName>
    <definedName name="Z_112039DC_FF0B_11D1_98B3_00C04FC96ABD_.wvu.Rows" hidden="1">[67]BOP!$A$36:$IV$36,[67]BOP!$A$44:$IV$44,[67]BOP!$A$59:$IV$59,[67]BOP!#REF!,[67]BOP!#REF!,[67]BOP!$A$79:$IV$79,[67]BOP!$A$81:$IV$88,[67]BOP!#REF!,[67]BOP!#REF!</definedName>
    <definedName name="Z_112039DD_FF0B_11D1_98B3_00C04FC96ABD_.wvu.Rows" hidden="1">[67]BOP!$A$36:$IV$36,[67]BOP!$A$44:$IV$44,[67]BOP!$A$59:$IV$59,[67]BOP!#REF!,[67]BOP!#REF!,[67]BOP!$A$79:$IV$79</definedName>
    <definedName name="Z_112B8339_2081_11D2_BFD2_00A02466506E_.wvu.PrintTitles" hidden="1">[92]SUMMARY!$B$1:$D$65536,[92]SUMMARY!$A$3:$IV$5</definedName>
    <definedName name="Z_112B833B_2081_11D2_BFD2_00A02466506E_.wvu.PrintTitles" hidden="1">[92]SUMMARY!$B$1:$D$65536,[9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3]IDA-tab7'!$K$1:$T$65536,'[93]IDA-tab7'!$V$1:$AE$65536,'[93]IDA-tab7'!$AG$1:$AP$65536</definedName>
    <definedName name="Z_1A8C061B_2301_11D3_BFD1_000039E37209_.wvu.Rows" hidden="1">'[93]IDA-tab7'!$A$10:$IV$11,'[93]IDA-tab7'!$A$14:$IV$14,'[93]IDA-tab7'!$A$18:$IV$18</definedName>
    <definedName name="Z_1A8C061C_2301_11D3_BFD1_000039E37209_.wvu.Cols" hidden="1">'[93]IDA-tab7'!$K$1:$T$65536,'[93]IDA-tab7'!$V$1:$AE$65536,'[93]IDA-tab7'!$AG$1:$AP$65536</definedName>
    <definedName name="Z_1A8C061C_2301_11D3_BFD1_000039E37209_.wvu.Rows" hidden="1">'[93]IDA-tab7'!$A$10:$IV$11,'[93]IDA-tab7'!$A$14:$IV$14,'[93]IDA-tab7'!$A$18:$IV$18</definedName>
    <definedName name="Z_1A8C061E_2301_11D3_BFD1_000039E37209_.wvu.Cols" hidden="1">'[93]IDA-tab7'!$K$1:$T$65536,'[93]IDA-tab7'!$V$1:$AE$65536,'[93]IDA-tab7'!$AG$1:$AP$65536</definedName>
    <definedName name="Z_1A8C061E_2301_11D3_BFD1_000039E37209_.wvu.Rows" hidden="1">'[93]IDA-tab7'!$A$10:$IV$11,'[93]IDA-tab7'!$A$14:$IV$14,'[93]IDA-tab7'!$A$18:$IV$18</definedName>
    <definedName name="Z_1A8C061F_2301_11D3_BFD1_000039E37209_.wvu.Cols" hidden="1">'[93]IDA-tab7'!$K$1:$T$65536,'[93]IDA-tab7'!$V$1:$AE$65536,'[93]IDA-tab7'!$AG$1:$AP$65536</definedName>
    <definedName name="Z_1A8C061F_2301_11D3_BFD1_000039E37209_.wvu.Rows" hidden="1">'[93]IDA-tab7'!$A$10:$IV$11,'[93]IDA-tab7'!$A$14:$IV$14,'[93]IDA-tab7'!$A$18:$IV$18</definedName>
    <definedName name="Z_1F4C2007_FFA7_11D1_98B6_00C04FC96ABD_.wvu.Rows" hidden="1">[67]BOP!$A$36:$IV$36,[67]BOP!$A$44:$IV$44,[67]BOP!$A$59:$IV$59,[67]BOP!#REF!,[67]BOP!#REF!,[67]BOP!$A$81:$IV$88</definedName>
    <definedName name="Z_1F4C2008_FFA7_11D1_98B6_00C04FC96ABD_.wvu.Rows" hidden="1">[67]BOP!$A$36:$IV$36,[67]BOP!$A$44:$IV$44,[67]BOP!$A$59:$IV$59,[67]BOP!#REF!,[67]BOP!#REF!,[67]BOP!$A$81:$IV$88</definedName>
    <definedName name="Z_1F4C2009_FFA7_11D1_98B6_00C04FC96ABD_.wvu.Rows" hidden="1">[67]BOP!$A$36:$IV$36,[67]BOP!$A$44:$IV$44,[67]BOP!$A$59:$IV$59,[67]BOP!#REF!,[67]BOP!#REF!,[67]BOP!$A$81:$IV$88</definedName>
    <definedName name="Z_1F4C200A_FFA7_11D1_98B6_00C04FC96ABD_.wvu.Rows" hidden="1">[67]BOP!$A$36:$IV$36,[67]BOP!$A$44:$IV$44,[67]BOP!$A$59:$IV$59,[67]BOP!#REF!,[67]BOP!#REF!,[67]BOP!$A$81:$IV$88</definedName>
    <definedName name="Z_1F4C200B_FFA7_11D1_98B6_00C04FC96ABD_.wvu.Rows" hidden="1">[67]BOP!$A$36:$IV$36,[67]BOP!$A$44:$IV$44,[67]BOP!$A$59:$IV$59,[67]BOP!#REF!,[67]BOP!#REF!,[67]BOP!$A$79:$IV$79,[67]BOP!$A$81:$IV$88,[67]BOP!#REF!</definedName>
    <definedName name="Z_1F4C200C_FFA7_11D1_98B6_00C04FC96ABD_.wvu.Rows" hidden="1">[67]BOP!$A$36:$IV$36,[67]BOP!$A$44:$IV$44,[67]BOP!$A$59:$IV$59,[67]BOP!#REF!,[67]BOP!#REF!,[67]BOP!$A$79:$IV$79,[67]BOP!$A$81:$IV$88</definedName>
    <definedName name="Z_1F4C200D_FFA7_11D1_98B6_00C04FC96ABD_.wvu.Rows" hidden="1">[67]BOP!$A$36:$IV$36,[67]BOP!$A$44:$IV$44,[67]BOP!$A$59:$IV$59,[67]BOP!#REF!,[67]BOP!#REF!,[67]BOP!$A$79:$IV$79,[67]BOP!#REF!</definedName>
    <definedName name="Z_1F4C200E_FFA7_11D1_98B6_00C04FC96ABD_.wvu.Rows" hidden="1">[67]BOP!$A$36:$IV$36,[67]BOP!$A$44:$IV$44,[67]BOP!$A$59:$IV$59,[67]BOP!#REF!,[67]BOP!#REF!,[67]BOP!$A$79:$IV$79,[67]BOP!$A$81:$IV$88,[67]BOP!#REF!</definedName>
    <definedName name="Z_1F4C200F_FFA7_11D1_98B6_00C04FC96ABD_.wvu.Rows" hidden="1">[67]BOP!$A$36:$IV$36,[67]BOP!$A$44:$IV$44,[67]BOP!$A$59:$IV$59,[67]BOP!#REF!,[67]BOP!#REF!,[67]BOP!$A$79:$IV$79,[67]BOP!$A$81:$IV$88,[67]BOP!#REF!</definedName>
    <definedName name="Z_1F4C2010_FFA7_11D1_98B6_00C04FC96ABD_.wvu.Rows" hidden="1">[67]BOP!$A$36:$IV$36,[67]BOP!$A$44:$IV$44,[67]BOP!$A$59:$IV$59,[67]BOP!#REF!,[67]BOP!#REF!,[67]BOP!$A$79:$IV$79,[67]BOP!$A$81:$IV$88,[67]BOP!#REF!</definedName>
    <definedName name="Z_1F4C2012_FFA7_11D1_98B6_00C04FC96ABD_.wvu.Rows" hidden="1">[67]BOP!$A$36:$IV$36,[67]BOP!$A$44:$IV$44,[67]BOP!$A$59:$IV$59,[67]BOP!#REF!,[67]BOP!#REF!,[67]BOP!$A$79:$IV$79,[67]BOP!$A$81:$IV$88,[67]BOP!#REF!,[67]BOP!#REF!</definedName>
    <definedName name="Z_1F4C2013_FFA7_11D1_98B6_00C04FC96ABD_.wvu.Rows" hidden="1">[67]BOP!$A$36:$IV$36,[67]BOP!$A$44:$IV$44,[67]BOP!$A$59:$IV$59,[67]BOP!#REF!,[67]BOP!#REF!,[67]BOP!$A$79:$IV$79,[67]BOP!$A$81:$IV$88,[67]BOP!#REF!,[67]BOP!#REF!</definedName>
    <definedName name="Z_1F4C2014_FFA7_11D1_98B6_00C04FC96ABD_.wvu.Rows" hidden="1">[67]BOP!$A$36:$IV$36,[67]BOP!$A$44:$IV$44,[67]BOP!$A$59:$IV$59,[67]BOP!#REF!,[67]BOP!#REF!,[67]BOP!$A$79:$IV$79</definedName>
    <definedName name="Z_49B0A4B0_963B_11D1_BFD1_00A02466B680_.wvu.Rows" hidden="1">[67]BOP!$A$36:$IV$36,[67]BOP!$A$44:$IV$44,[67]BOP!$A$59:$IV$59,[67]BOP!#REF!,[67]BOP!#REF!,[67]BOP!$A$81:$IV$88</definedName>
    <definedName name="Z_49B0A4B1_963B_11D1_BFD1_00A02466B680_.wvu.Rows" hidden="1">[67]BOP!$A$36:$IV$36,[67]BOP!$A$44:$IV$44,[67]BOP!$A$59:$IV$59,[67]BOP!#REF!,[67]BOP!#REF!,[67]BOP!$A$81:$IV$88</definedName>
    <definedName name="Z_49B0A4B4_963B_11D1_BFD1_00A02466B680_.wvu.Rows" hidden="1">[67]BOP!$A$36:$IV$36,[67]BOP!$A$44:$IV$44,[67]BOP!$A$59:$IV$59,[67]BOP!#REF!,[67]BOP!#REF!,[67]BOP!$A$79:$IV$79,[67]BOP!$A$81:$IV$88,[67]BOP!#REF!</definedName>
    <definedName name="Z_49B0A4B5_963B_11D1_BFD1_00A02466B680_.wvu.Rows" hidden="1">[67]BOP!$A$36:$IV$36,[67]BOP!$A$44:$IV$44,[67]BOP!$A$59:$IV$59,[67]BOP!#REF!,[67]BOP!#REF!,[67]BOP!$A$79:$IV$79,[67]BOP!$A$81:$IV$88</definedName>
    <definedName name="Z_49B0A4B6_963B_11D1_BFD1_00A02466B680_.wvu.Rows" hidden="1">[67]BOP!$A$36:$IV$36,[67]BOP!$A$44:$IV$44,[67]BOP!$A$59:$IV$59,[67]BOP!#REF!,[67]BOP!#REF!,[67]BOP!$A$79:$IV$79,[67]BOP!#REF!</definedName>
    <definedName name="Z_49B0A4B7_963B_11D1_BFD1_00A02466B680_.wvu.Rows" hidden="1">[67]BOP!$A$36:$IV$36,[67]BOP!$A$44:$IV$44,[67]BOP!$A$59:$IV$59,[67]BOP!#REF!,[67]BOP!#REF!,[67]BOP!$A$79:$IV$79,[67]BOP!$A$81:$IV$88,[67]BOP!#REF!</definedName>
    <definedName name="Z_49B0A4B8_963B_11D1_BFD1_00A02466B680_.wvu.Rows" hidden="1">[67]BOP!$A$36:$IV$36,[67]BOP!$A$44:$IV$44,[67]BOP!$A$59:$IV$59,[67]BOP!#REF!,[67]BOP!#REF!,[67]BOP!$A$79:$IV$79,[67]BOP!$A$81:$IV$88,[67]BOP!#REF!</definedName>
    <definedName name="Z_49B0A4B9_963B_11D1_BFD1_00A02466B680_.wvu.Rows" hidden="1">[67]BOP!$A$36:$IV$36,[67]BOP!$A$44:$IV$44,[67]BOP!$A$59:$IV$59,[67]BOP!#REF!,[67]BOP!#REF!,[67]BOP!$A$79:$IV$79,[67]BOP!$A$81:$IV$88,[67]BOP!#REF!</definedName>
    <definedName name="Z_49B0A4BB_963B_11D1_BFD1_00A02466B680_.wvu.Rows" hidden="1">[67]BOP!$A$36:$IV$36,[67]BOP!$A$44:$IV$44,[67]BOP!$A$59:$IV$59,[67]BOP!#REF!,[67]BOP!#REF!,[67]BOP!$A$79:$IV$79,[67]BOP!$A$81:$IV$88,[67]BOP!#REF!,[67]BOP!#REF!</definedName>
    <definedName name="Z_49B0A4BC_963B_11D1_BFD1_00A02466B680_.wvu.Rows" hidden="1">[67]BOP!$A$36:$IV$36,[67]BOP!$A$44:$IV$44,[67]BOP!$A$59:$IV$59,[67]BOP!#REF!,[67]BOP!#REF!,[67]BOP!$A$79:$IV$79,[67]BOP!$A$81:$IV$88,[67]BOP!#REF!,[67]BOP!#REF!</definedName>
    <definedName name="Z_49B0A4BD_963B_11D1_BFD1_00A02466B680_.wvu.Rows" hidden="1">[67]BOP!$A$36:$IV$36,[67]BOP!$A$44:$IV$44,[67]BOP!$A$59:$IV$59,[67]BOP!#REF!,[67]BOP!#REF!,[67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92]SUMMARY!$B$1:$D$65536,[92]SUMMARY!$A$3:$IV$5</definedName>
    <definedName name="Z_95224721_0485_11D4_BFD1_00508B5F4DA4_.wvu.Cols" hidden="1">#REF!</definedName>
    <definedName name="Z_9E0C48F8_FFCC_11D1_98BA_00C04FC96ABD_.wvu.Rows" hidden="1">[67]BOP!$A$36:$IV$36,[67]BOP!$A$44:$IV$44,[67]BOP!$A$59:$IV$59,[67]BOP!#REF!,[67]BOP!#REF!,[67]BOP!$A$81:$IV$88</definedName>
    <definedName name="Z_9E0C48F9_FFCC_11D1_98BA_00C04FC96ABD_.wvu.Rows" hidden="1">[67]BOP!$A$36:$IV$36,[67]BOP!$A$44:$IV$44,[67]BOP!$A$59:$IV$59,[67]BOP!#REF!,[67]BOP!#REF!,[67]BOP!$A$81:$IV$88</definedName>
    <definedName name="Z_9E0C48FA_FFCC_11D1_98BA_00C04FC96ABD_.wvu.Rows" hidden="1">[67]BOP!$A$36:$IV$36,[67]BOP!$A$44:$IV$44,[67]BOP!$A$59:$IV$59,[67]BOP!#REF!,[67]BOP!#REF!,[67]BOP!$A$81:$IV$88</definedName>
    <definedName name="Z_9E0C48FB_FFCC_11D1_98BA_00C04FC96ABD_.wvu.Rows" hidden="1">[67]BOP!$A$36:$IV$36,[67]BOP!$A$44:$IV$44,[67]BOP!$A$59:$IV$59,[67]BOP!#REF!,[67]BOP!#REF!,[67]BOP!$A$81:$IV$88</definedName>
    <definedName name="Z_9E0C48FC_FFCC_11D1_98BA_00C04FC96ABD_.wvu.Rows" hidden="1">[67]BOP!$A$36:$IV$36,[67]BOP!$A$44:$IV$44,[67]BOP!$A$59:$IV$59,[67]BOP!#REF!,[67]BOP!#REF!,[67]BOP!$A$79:$IV$79,[67]BOP!$A$81:$IV$88,[67]BOP!#REF!</definedName>
    <definedName name="Z_9E0C48FD_FFCC_11D1_98BA_00C04FC96ABD_.wvu.Rows" hidden="1">[67]BOP!$A$36:$IV$36,[67]BOP!$A$44:$IV$44,[67]BOP!$A$59:$IV$59,[67]BOP!#REF!,[67]BOP!#REF!,[67]BOP!$A$79:$IV$79,[67]BOP!$A$81:$IV$88</definedName>
    <definedName name="Z_9E0C48FE_FFCC_11D1_98BA_00C04FC96ABD_.wvu.Rows" hidden="1">[67]BOP!$A$36:$IV$36,[67]BOP!$A$44:$IV$44,[67]BOP!$A$59:$IV$59,[67]BOP!#REF!,[67]BOP!#REF!,[67]BOP!$A$79:$IV$79,[67]BOP!#REF!</definedName>
    <definedName name="Z_9E0C48FF_FFCC_11D1_98BA_00C04FC96ABD_.wvu.Rows" hidden="1">[67]BOP!$A$36:$IV$36,[67]BOP!$A$44:$IV$44,[67]BOP!$A$59:$IV$59,[67]BOP!#REF!,[67]BOP!#REF!,[67]BOP!$A$79:$IV$79,[67]BOP!$A$81:$IV$88,[67]BOP!#REF!</definedName>
    <definedName name="Z_9E0C4900_FFCC_11D1_98BA_00C04FC96ABD_.wvu.Rows" hidden="1">[67]BOP!$A$36:$IV$36,[67]BOP!$A$44:$IV$44,[67]BOP!$A$59:$IV$59,[67]BOP!#REF!,[67]BOP!#REF!,[67]BOP!$A$79:$IV$79,[67]BOP!$A$81:$IV$88,[67]BOP!#REF!</definedName>
    <definedName name="Z_9E0C4901_FFCC_11D1_98BA_00C04FC96ABD_.wvu.Rows" hidden="1">[67]BOP!$A$36:$IV$36,[67]BOP!$A$44:$IV$44,[67]BOP!$A$59:$IV$59,[67]BOP!#REF!,[67]BOP!#REF!,[67]BOP!$A$79:$IV$79,[67]BOP!$A$81:$IV$88,[67]BOP!#REF!</definedName>
    <definedName name="Z_9E0C4903_FFCC_11D1_98BA_00C04FC96ABD_.wvu.Rows" hidden="1">[67]BOP!$A$36:$IV$36,[67]BOP!$A$44:$IV$44,[67]BOP!$A$59:$IV$59,[67]BOP!#REF!,[67]BOP!#REF!,[67]BOP!$A$79:$IV$79,[67]BOP!$A$81:$IV$88,[67]BOP!#REF!,[67]BOP!#REF!</definedName>
    <definedName name="Z_9E0C4904_FFCC_11D1_98BA_00C04FC96ABD_.wvu.Rows" hidden="1">[67]BOP!$A$36:$IV$36,[67]BOP!$A$44:$IV$44,[67]BOP!$A$59:$IV$59,[67]BOP!#REF!,[67]BOP!#REF!,[67]BOP!$A$79:$IV$79,[67]BOP!$A$81:$IV$88,[67]BOP!#REF!,[67]BOP!#REF!</definedName>
    <definedName name="Z_9E0C4905_FFCC_11D1_98BA_00C04FC96ABD_.wvu.Rows" hidden="1">[67]BOP!$A$36:$IV$36,[67]BOP!$A$44:$IV$44,[67]BOP!$A$59:$IV$59,[67]BOP!#REF!,[67]BOP!#REF!,[67]BOP!$A$79:$IV$79</definedName>
    <definedName name="Z_B424DD41_AAD0_11D2_BFD1_00A02466506E_.wvu.PrintTitles" hidden="1">[92]SUMMARY!$B$1:$D$65536,[92]SUMMARY!$A$3:$IV$5</definedName>
    <definedName name="Z_BC2BFA12_1C91_11D2_BFD2_00A02466506E_.wvu.PrintTitles" hidden="1">[92]SUMMARY!$B$1:$D$65536,[92]SUMMARY!$A$3:$IV$5</definedName>
    <definedName name="Z_C21FAE85_013A_11D2_98BD_00C04FC96ABD_.wvu.Rows" hidden="1">[67]BOP!$A$36:$IV$36,[67]BOP!$A$44:$IV$44,[67]BOP!$A$59:$IV$59,[67]BOP!#REF!,[67]BOP!#REF!,[67]BOP!$A$81:$IV$88</definedName>
    <definedName name="Z_C21FAE86_013A_11D2_98BD_00C04FC96ABD_.wvu.Rows" hidden="1">[67]BOP!$A$36:$IV$36,[67]BOP!$A$44:$IV$44,[67]BOP!$A$59:$IV$59,[67]BOP!#REF!,[67]BOP!#REF!,[67]BOP!$A$81:$IV$88</definedName>
    <definedName name="Z_C21FAE87_013A_11D2_98BD_00C04FC96ABD_.wvu.Rows" hidden="1">[67]BOP!$A$36:$IV$36,[67]BOP!$A$44:$IV$44,[67]BOP!$A$59:$IV$59,[67]BOP!#REF!,[67]BOP!#REF!,[67]BOP!$A$81:$IV$88</definedName>
    <definedName name="Z_C21FAE88_013A_11D2_98BD_00C04FC96ABD_.wvu.Rows" hidden="1">[67]BOP!$A$36:$IV$36,[67]BOP!$A$44:$IV$44,[67]BOP!$A$59:$IV$59,[67]BOP!#REF!,[67]BOP!#REF!,[67]BOP!$A$81:$IV$88</definedName>
    <definedName name="Z_C21FAE89_013A_11D2_98BD_00C04FC96ABD_.wvu.Rows" hidden="1">[67]BOP!$A$36:$IV$36,[67]BOP!$A$44:$IV$44,[67]BOP!$A$59:$IV$59,[67]BOP!#REF!,[67]BOP!#REF!,[67]BOP!$A$79:$IV$79,[67]BOP!$A$81:$IV$88,[67]BOP!#REF!</definedName>
    <definedName name="Z_C21FAE8A_013A_11D2_98BD_00C04FC96ABD_.wvu.Rows" hidden="1">[67]BOP!$A$36:$IV$36,[67]BOP!$A$44:$IV$44,[67]BOP!$A$59:$IV$59,[67]BOP!#REF!,[67]BOP!#REF!,[67]BOP!$A$79:$IV$79,[67]BOP!$A$81:$IV$88</definedName>
    <definedName name="Z_C21FAE8B_013A_11D2_98BD_00C04FC96ABD_.wvu.Rows" hidden="1">[67]BOP!$A$36:$IV$36,[67]BOP!$A$44:$IV$44,[67]BOP!$A$59:$IV$59,[67]BOP!#REF!,[67]BOP!#REF!,[67]BOP!$A$79:$IV$79,[67]BOP!#REF!</definedName>
    <definedName name="Z_C21FAE8C_013A_11D2_98BD_00C04FC96ABD_.wvu.Rows" hidden="1">[67]BOP!$A$36:$IV$36,[67]BOP!$A$44:$IV$44,[67]BOP!$A$59:$IV$59,[67]BOP!#REF!,[67]BOP!#REF!,[67]BOP!$A$79:$IV$79,[67]BOP!$A$81:$IV$88,[67]BOP!#REF!</definedName>
    <definedName name="Z_C21FAE8D_013A_11D2_98BD_00C04FC96ABD_.wvu.Rows" hidden="1">[67]BOP!$A$36:$IV$36,[67]BOP!$A$44:$IV$44,[67]BOP!$A$59:$IV$59,[67]BOP!#REF!,[67]BOP!#REF!,[67]BOP!$A$79:$IV$79,[67]BOP!$A$81:$IV$88,[67]BOP!#REF!</definedName>
    <definedName name="Z_C21FAE8E_013A_11D2_98BD_00C04FC96ABD_.wvu.Rows" hidden="1">[67]BOP!$A$36:$IV$36,[67]BOP!$A$44:$IV$44,[67]BOP!$A$59:$IV$59,[67]BOP!#REF!,[67]BOP!#REF!,[67]BOP!$A$79:$IV$79,[67]BOP!$A$81:$IV$88,[67]BOP!#REF!</definedName>
    <definedName name="Z_C21FAE90_013A_11D2_98BD_00C04FC96ABD_.wvu.Rows" hidden="1">[67]BOP!$A$36:$IV$36,[67]BOP!$A$44:$IV$44,[67]BOP!$A$59:$IV$59,[67]BOP!#REF!,[67]BOP!#REF!,[67]BOP!$A$79:$IV$79,[67]BOP!$A$81:$IV$88,[67]BOP!#REF!,[67]BOP!#REF!</definedName>
    <definedName name="Z_C21FAE91_013A_11D2_98BD_00C04FC96ABD_.wvu.Rows" hidden="1">[67]BOP!$A$36:$IV$36,[67]BOP!$A$44:$IV$44,[67]BOP!$A$59:$IV$59,[67]BOP!#REF!,[67]BOP!#REF!,[67]BOP!$A$79:$IV$79,[67]BOP!$A$81:$IV$88,[67]BOP!#REF!,[67]BOP!#REF!</definedName>
    <definedName name="Z_C21FAE92_013A_11D2_98BD_00C04FC96ABD_.wvu.Rows" hidden="1">[67]BOP!$A$36:$IV$36,[67]BOP!$A$44:$IV$44,[67]BOP!$A$59:$IV$59,[67]BOP!#REF!,[67]BOP!#REF!,[67]BOP!$A$79:$IV$79</definedName>
    <definedName name="Z_CF25EF4A_FFAB_11D1_98B7_00C04FC96ABD_.wvu.Rows" hidden="1">[67]BOP!$A$36:$IV$36,[67]BOP!$A$44:$IV$44,[67]BOP!$A$59:$IV$59,[67]BOP!#REF!,[67]BOP!#REF!,[67]BOP!$A$81:$IV$88</definedName>
    <definedName name="Z_CF25EF4B_FFAB_11D1_98B7_00C04FC96ABD_.wvu.Rows" hidden="1">[67]BOP!$A$36:$IV$36,[67]BOP!$A$44:$IV$44,[67]BOP!$A$59:$IV$59,[67]BOP!#REF!,[67]BOP!#REF!,[67]BOP!$A$81:$IV$88</definedName>
    <definedName name="Z_CF25EF4C_FFAB_11D1_98B7_00C04FC96ABD_.wvu.Rows" hidden="1">[67]BOP!$A$36:$IV$36,[67]BOP!$A$44:$IV$44,[67]BOP!$A$59:$IV$59,[67]BOP!#REF!,[67]BOP!#REF!,[67]BOP!$A$81:$IV$88</definedName>
    <definedName name="Z_CF25EF4D_FFAB_11D1_98B7_00C04FC96ABD_.wvu.Rows" hidden="1">[67]BOP!$A$36:$IV$36,[67]BOP!$A$44:$IV$44,[67]BOP!$A$59:$IV$59,[67]BOP!#REF!,[67]BOP!#REF!,[67]BOP!$A$81:$IV$88</definedName>
    <definedName name="Z_CF25EF4E_FFAB_11D1_98B7_00C04FC96ABD_.wvu.Rows" hidden="1">[67]BOP!$A$36:$IV$36,[67]BOP!$A$44:$IV$44,[67]BOP!$A$59:$IV$59,[67]BOP!#REF!,[67]BOP!#REF!,[67]BOP!$A$79:$IV$79,[67]BOP!$A$81:$IV$88,[67]BOP!#REF!</definedName>
    <definedName name="Z_CF25EF4F_FFAB_11D1_98B7_00C04FC96ABD_.wvu.Rows" hidden="1">[67]BOP!$A$36:$IV$36,[67]BOP!$A$44:$IV$44,[67]BOP!$A$59:$IV$59,[67]BOP!#REF!,[67]BOP!#REF!,[67]BOP!$A$79:$IV$79,[67]BOP!$A$81:$IV$88</definedName>
    <definedName name="Z_CF25EF50_FFAB_11D1_98B7_00C04FC96ABD_.wvu.Rows" hidden="1">[67]BOP!$A$36:$IV$36,[67]BOP!$A$44:$IV$44,[67]BOP!$A$59:$IV$59,[67]BOP!#REF!,[67]BOP!#REF!,[67]BOP!$A$79:$IV$79,[67]BOP!#REF!</definedName>
    <definedName name="Z_CF25EF51_FFAB_11D1_98B7_00C04FC96ABD_.wvu.Rows" hidden="1">[67]BOP!$A$36:$IV$36,[67]BOP!$A$44:$IV$44,[67]BOP!$A$59:$IV$59,[67]BOP!#REF!,[67]BOP!#REF!,[67]BOP!$A$79:$IV$79,[67]BOP!$A$81:$IV$88,[67]BOP!#REF!</definedName>
    <definedName name="Z_CF25EF52_FFAB_11D1_98B7_00C04FC96ABD_.wvu.Rows" hidden="1">[67]BOP!$A$36:$IV$36,[67]BOP!$A$44:$IV$44,[67]BOP!$A$59:$IV$59,[67]BOP!#REF!,[67]BOP!#REF!,[67]BOP!$A$79:$IV$79,[67]BOP!$A$81:$IV$88,[67]BOP!#REF!</definedName>
    <definedName name="Z_CF25EF53_FFAB_11D1_98B7_00C04FC96ABD_.wvu.Rows" hidden="1">[67]BOP!$A$36:$IV$36,[67]BOP!$A$44:$IV$44,[67]BOP!$A$59:$IV$59,[67]BOP!#REF!,[67]BOP!#REF!,[67]BOP!$A$79:$IV$79,[67]BOP!$A$81:$IV$88,[67]BOP!#REF!</definedName>
    <definedName name="Z_CF25EF55_FFAB_11D1_98B7_00C04FC96ABD_.wvu.Rows" hidden="1">[67]BOP!$A$36:$IV$36,[67]BOP!$A$44:$IV$44,[67]BOP!$A$59:$IV$59,[67]BOP!#REF!,[67]BOP!#REF!,[67]BOP!$A$79:$IV$79,[67]BOP!$A$81:$IV$88,[67]BOP!#REF!,[67]BOP!#REF!</definedName>
    <definedName name="Z_CF25EF56_FFAB_11D1_98B7_00C04FC96ABD_.wvu.Rows" hidden="1">[67]BOP!$A$36:$IV$36,[67]BOP!$A$44:$IV$44,[67]BOP!$A$59:$IV$59,[67]BOP!#REF!,[67]BOP!#REF!,[67]BOP!$A$79:$IV$79,[67]BOP!$A$81:$IV$88,[67]BOP!#REF!,[67]BOP!#REF!</definedName>
    <definedName name="Z_CF25EF57_FFAB_11D1_98B7_00C04FC96ABD_.wvu.Rows" hidden="1">[67]BOP!$A$36:$IV$36,[67]BOP!$A$44:$IV$44,[67]BOP!$A$59:$IV$59,[67]BOP!#REF!,[67]BOP!#REF!,[67]BOP!$A$79:$IV$79</definedName>
    <definedName name="Z_E6B74681_BCE1_11D2_BFD1_00A02466506E_.wvu.PrintTitles" hidden="1">[92]SUMMARY!$B$1:$D$65536,[92]SUMMARY!$A$3:$IV$5</definedName>
    <definedName name="Z_EA8011E5_017A_11D2_98BD_00C04FC96ABD_.wvu.Rows" hidden="1">[67]BOP!$A$36:$IV$36,[67]BOP!$A$44:$IV$44,[67]BOP!$A$59:$IV$59,[67]BOP!#REF!,[67]BOP!#REF!,[67]BOP!$A$79:$IV$79,[67]BOP!$A$81:$IV$88</definedName>
    <definedName name="Z_EA8011E6_017A_11D2_98BD_00C04FC96ABD_.wvu.Rows" hidden="1">[67]BOP!$A$36:$IV$36,[67]BOP!$A$44:$IV$44,[67]BOP!$A$59:$IV$59,[67]BOP!#REF!,[67]BOP!#REF!,[67]BOP!$A$79:$IV$79,[67]BOP!#REF!</definedName>
    <definedName name="Z_EA8011E9_017A_11D2_98BD_00C04FC96ABD_.wvu.Rows" hidden="1">[67]BOP!$A$36:$IV$36,[67]BOP!$A$44:$IV$44,[67]BOP!$A$59:$IV$59,[67]BOP!#REF!,[67]BOP!#REF!,[67]BOP!$A$79:$IV$79,[67]BOP!$A$81:$IV$88,[67]BOP!#REF!</definedName>
    <definedName name="Z_EA8011EC_017A_11D2_98BD_00C04FC96ABD_.wvu.Rows" hidden="1">[67]BOP!$A$36:$IV$36,[67]BOP!$A$44:$IV$44,[67]BOP!$A$59:$IV$59,[67]BOP!#REF!,[67]BOP!#REF!,[67]BOP!$A$79:$IV$79,[67]BOP!$A$81:$IV$88,[67]BOP!#REF!,[67]BOP!#REF!</definedName>
    <definedName name="Z_EA86CE3A_00A2_11D2_98BC_00C04FC96ABD_.wvu.Rows" hidden="1">[67]BOP!$A$36:$IV$36,[67]BOP!$A$44:$IV$44,[67]BOP!$A$59:$IV$59,[67]BOP!#REF!,[67]BOP!#REF!,[67]BOP!$A$81:$IV$88</definedName>
    <definedName name="Z_EA86CE3B_00A2_11D2_98BC_00C04FC96ABD_.wvu.Rows" hidden="1">[67]BOP!$A$36:$IV$36,[67]BOP!$A$44:$IV$44,[67]BOP!$A$59:$IV$59,[67]BOP!#REF!,[67]BOP!#REF!,[67]BOP!$A$81:$IV$88</definedName>
    <definedName name="Z_EA86CE3C_00A2_11D2_98BC_00C04FC96ABD_.wvu.Rows" hidden="1">[67]BOP!$A$36:$IV$36,[67]BOP!$A$44:$IV$44,[67]BOP!$A$59:$IV$59,[67]BOP!#REF!,[67]BOP!#REF!,[67]BOP!$A$81:$IV$88</definedName>
    <definedName name="Z_EA86CE3D_00A2_11D2_98BC_00C04FC96ABD_.wvu.Rows" hidden="1">[67]BOP!$A$36:$IV$36,[67]BOP!$A$44:$IV$44,[67]BOP!$A$59:$IV$59,[67]BOP!#REF!,[67]BOP!#REF!,[67]BOP!$A$81:$IV$88</definedName>
    <definedName name="Z_EA86CE3E_00A2_11D2_98BC_00C04FC96ABD_.wvu.Rows" hidden="1">[67]BOP!$A$36:$IV$36,[67]BOP!$A$44:$IV$44,[67]BOP!$A$59:$IV$59,[67]BOP!#REF!,[67]BOP!#REF!,[67]BOP!$A$79:$IV$79,[67]BOP!$A$81:$IV$88,[67]BOP!#REF!</definedName>
    <definedName name="Z_EA86CE3F_00A2_11D2_98BC_00C04FC96ABD_.wvu.Rows" hidden="1">[67]BOP!$A$36:$IV$36,[67]BOP!$A$44:$IV$44,[67]BOP!$A$59:$IV$59,[67]BOP!#REF!,[67]BOP!#REF!,[67]BOP!$A$79:$IV$79,[67]BOP!$A$81:$IV$88</definedName>
    <definedName name="Z_EA86CE40_00A2_11D2_98BC_00C04FC96ABD_.wvu.Rows" hidden="1">[67]BOP!$A$36:$IV$36,[67]BOP!$A$44:$IV$44,[67]BOP!$A$59:$IV$59,[67]BOP!#REF!,[67]BOP!#REF!,[67]BOP!$A$79:$IV$79,[67]BOP!#REF!</definedName>
    <definedName name="Z_EA86CE41_00A2_11D2_98BC_00C04FC96ABD_.wvu.Rows" hidden="1">[67]BOP!$A$36:$IV$36,[67]BOP!$A$44:$IV$44,[67]BOP!$A$59:$IV$59,[67]BOP!#REF!,[67]BOP!#REF!,[67]BOP!$A$79:$IV$79,[67]BOP!$A$81:$IV$88,[67]BOP!#REF!</definedName>
    <definedName name="Z_EA86CE42_00A2_11D2_98BC_00C04FC96ABD_.wvu.Rows" hidden="1">[67]BOP!$A$36:$IV$36,[67]BOP!$A$44:$IV$44,[67]BOP!$A$59:$IV$59,[67]BOP!#REF!,[67]BOP!#REF!,[67]BOP!$A$79:$IV$79,[67]BOP!$A$81:$IV$88,[67]BOP!#REF!</definedName>
    <definedName name="Z_EA86CE43_00A2_11D2_98BC_00C04FC96ABD_.wvu.Rows" hidden="1">[67]BOP!$A$36:$IV$36,[67]BOP!$A$44:$IV$44,[67]BOP!$A$59:$IV$59,[67]BOP!#REF!,[67]BOP!#REF!,[67]BOP!$A$79:$IV$79,[67]BOP!$A$81:$IV$88,[67]BOP!#REF!</definedName>
    <definedName name="Z_EA86CE45_00A2_11D2_98BC_00C04FC96ABD_.wvu.Rows" hidden="1">[67]BOP!$A$36:$IV$36,[67]BOP!$A$44:$IV$44,[67]BOP!$A$59:$IV$59,[67]BOP!#REF!,[67]BOP!#REF!,[67]BOP!$A$79:$IV$79,[67]BOP!$A$81:$IV$88,[67]BOP!#REF!,[67]BOP!#REF!</definedName>
    <definedName name="Z_EA86CE46_00A2_11D2_98BC_00C04FC96ABD_.wvu.Rows" hidden="1">[67]BOP!$A$36:$IV$36,[67]BOP!$A$44:$IV$44,[67]BOP!$A$59:$IV$59,[67]BOP!#REF!,[67]BOP!#REF!,[67]BOP!$A$79:$IV$79,[67]BOP!$A$81:$IV$88,[67]BOP!#REF!,[67]BOP!#REF!</definedName>
    <definedName name="Z_EA86CE47_00A2_11D2_98BC_00C04FC96ABD_.wvu.Rows" hidden="1">[67]BOP!$A$36:$IV$36,[67]BOP!$A$44:$IV$44,[67]BOP!$A$59:$IV$59,[67]BOP!#REF!,[67]BOP!#REF!,[67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rr">#REF!</definedName>
    <definedName name="zzz" hidden="1">{"Minpmon",#N/A,FALSE,"Monthinput"}</definedName>
    <definedName name="zzzz" hidden="1">{"Tab1",#N/A,FALSE,"P";"Tab2",#N/A,FALSE,"P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" i="1" l="1"/>
  <c r="A3" i="1" l="1"/>
</calcChain>
</file>

<file path=xl/sharedStrings.xml><?xml version="1.0" encoding="utf-8"?>
<sst xmlns="http://schemas.openxmlformats.org/spreadsheetml/2006/main" count="70" uniqueCount="69">
  <si>
    <t>Figure 1.15 Policy challenges in advanced economies</t>
  </si>
  <si>
    <t>Return to Read Me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Figure 1.15.A. Hourly wages and core CPI</t>
  </si>
  <si>
    <t>U.S. core CPI</t>
  </si>
  <si>
    <t>U.S. hourly wage</t>
  </si>
  <si>
    <t>EA core CPI</t>
  </si>
  <si>
    <t>EA hourly wage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  <phoneticPr fontId="0"/>
  </si>
  <si>
    <t>Note: EA = euro area. Last observation for CPI and U.S. nominal hourly wages is 2022Q1. Last observation for EA nominal hourly wages is 2021Q4.</t>
  </si>
  <si>
    <t>Social spending</t>
  </si>
  <si>
    <t>Infrastructure spending</t>
  </si>
  <si>
    <t>Military spending</t>
  </si>
  <si>
    <t>Sources: International Monetary Fund; Organisation for Economic Co-operation and Development; World Bank.</t>
  </si>
  <si>
    <t>Figure 1.15.B Military, social, and infrastructure spending in advanced economies</t>
  </si>
  <si>
    <t>Sources: Haver Analytics; Organisation for Economic Co-operation and Development; World Bank.</t>
  </si>
  <si>
    <t>Note: Figure shows the percentage point deviation from 1989 on military, social, and infrastructure spending as a share of GDP. Blue line shows GDP-weighted average for the euro area, Japan, the United Kingdom, and the United States. Red and orange lines show GDP-weighted average for France, Germany, Italy, Japan, Spain, the United Kingdom, and the United States. Last observation is 2020 for military spending and 2019 for social and infrastructure spending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General_)"/>
    <numFmt numFmtId="166" formatCode="#,##0.0_ ;\-#,##0.0\ "/>
  </numFmts>
  <fonts count="4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Arial"/>
      <family val="2"/>
    </font>
    <font>
      <u/>
      <sz val="14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9"/>
      <name val="Tms Rmn"/>
    </font>
    <font>
      <sz val="10"/>
      <name val="Courier"/>
      <family val="3"/>
    </font>
    <font>
      <sz val="12"/>
      <name val="Courier"/>
      <family val="3"/>
    </font>
    <font>
      <sz val="10"/>
      <name val="MS Sans Serif"/>
      <family val="2"/>
    </font>
    <font>
      <u/>
      <sz val="11"/>
      <color theme="1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000000"/>
      <name val="Calibri"/>
      <family val="2"/>
    </font>
    <font>
      <u/>
      <sz val="11"/>
      <color theme="10"/>
      <name val="Calibri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30">
    <xf numFmtId="0" fontId="0" fillId="0" borderId="0"/>
    <xf numFmtId="0" fontId="11" fillId="0" borderId="0" applyNumberFormat="0" applyFill="0" applyBorder="0" applyAlignment="0" applyProtection="0"/>
    <xf numFmtId="0" fontId="14" fillId="0" borderId="0"/>
    <xf numFmtId="0" fontId="16" fillId="0" borderId="0"/>
    <xf numFmtId="0" fontId="7" fillId="0" borderId="0"/>
    <xf numFmtId="0" fontId="17" fillId="0" borderId="0"/>
    <xf numFmtId="0" fontId="7" fillId="0" borderId="0"/>
    <xf numFmtId="0" fontId="18" fillId="0" borderId="1" applyNumberFormat="0" applyFill="0" applyAlignment="0" applyProtection="0"/>
    <xf numFmtId="0" fontId="19" fillId="0" borderId="2" applyNumberFormat="0" applyFill="0" applyAlignment="0" applyProtection="0"/>
    <xf numFmtId="0" fontId="20" fillId="0" borderId="3" applyNumberFormat="0" applyFill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2" fillId="3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5" fillId="0" borderId="9" applyNumberFormat="0" applyFill="0" applyAlignment="0" applyProtection="0"/>
    <xf numFmtId="0" fontId="30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30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30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30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30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30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0" borderId="0"/>
    <xf numFmtId="0" fontId="16" fillId="0" borderId="0"/>
    <xf numFmtId="0" fontId="31" fillId="0" borderId="0"/>
    <xf numFmtId="0" fontId="32" fillId="0" borderId="0"/>
    <xf numFmtId="0" fontId="6" fillId="0" borderId="0"/>
    <xf numFmtId="0" fontId="33" fillId="0" borderId="0"/>
    <xf numFmtId="0" fontId="33" fillId="0" borderId="0"/>
    <xf numFmtId="43" fontId="16" fillId="0" borderId="0" applyFont="0" applyFill="0" applyBorder="0" applyAlignment="0" applyProtection="0"/>
    <xf numFmtId="0" fontId="6" fillId="0" borderId="0"/>
    <xf numFmtId="43" fontId="33" fillId="0" borderId="0" applyFont="0" applyFill="0" applyBorder="0" applyAlignment="0" applyProtection="0"/>
    <xf numFmtId="0" fontId="6" fillId="0" borderId="0"/>
    <xf numFmtId="0" fontId="33" fillId="0" borderId="0"/>
    <xf numFmtId="43" fontId="16" fillId="0" borderId="0" applyFont="0" applyFill="0" applyBorder="0" applyAlignment="0" applyProtection="0"/>
    <xf numFmtId="0" fontId="6" fillId="0" borderId="0"/>
    <xf numFmtId="43" fontId="16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6" fillId="0" borderId="0" applyFont="0" applyFill="0" applyBorder="0" applyAlignment="0" applyProtection="0"/>
    <xf numFmtId="164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35" fillId="0" borderId="0"/>
    <xf numFmtId="0" fontId="33" fillId="0" borderId="0"/>
    <xf numFmtId="0" fontId="36" fillId="0" borderId="0"/>
    <xf numFmtId="0" fontId="33" fillId="0" borderId="0"/>
    <xf numFmtId="0" fontId="6" fillId="0" borderId="0"/>
    <xf numFmtId="0" fontId="16" fillId="0" borderId="0"/>
    <xf numFmtId="0" fontId="33" fillId="0" borderId="0"/>
    <xf numFmtId="0" fontId="6" fillId="0" borderId="0"/>
    <xf numFmtId="0" fontId="16" fillId="0" borderId="0"/>
    <xf numFmtId="0" fontId="6" fillId="0" borderId="0"/>
    <xf numFmtId="0" fontId="16" fillId="0" borderId="0"/>
    <xf numFmtId="0" fontId="37" fillId="0" borderId="0"/>
    <xf numFmtId="0" fontId="16" fillId="0" borderId="0"/>
    <xf numFmtId="9" fontId="3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7" fillId="0" borderId="0"/>
    <xf numFmtId="0" fontId="30" fillId="12" borderId="0" applyNumberFormat="0" applyBorder="0" applyAlignment="0" applyProtection="0"/>
    <xf numFmtId="0" fontId="30" fillId="16" borderId="0" applyNumberFormat="0" applyBorder="0" applyAlignment="0" applyProtection="0"/>
    <xf numFmtId="0" fontId="30" fillId="20" borderId="0" applyNumberFormat="0" applyBorder="0" applyAlignment="0" applyProtection="0"/>
    <xf numFmtId="0" fontId="30" fillId="24" borderId="0" applyNumberFormat="0" applyBorder="0" applyAlignment="0" applyProtection="0"/>
    <xf numFmtId="0" fontId="30" fillId="28" borderId="0" applyNumberFormat="0" applyBorder="0" applyAlignment="0" applyProtection="0"/>
    <xf numFmtId="0" fontId="30" fillId="32" borderId="0" applyNumberFormat="0" applyBorder="0" applyAlignment="0" applyProtection="0"/>
    <xf numFmtId="0" fontId="38" fillId="0" borderId="0" applyNumberFormat="0" applyFill="0" applyBorder="0" applyAlignment="0" applyProtection="0"/>
    <xf numFmtId="0" fontId="39" fillId="4" borderId="0" applyNumberFormat="0" applyBorder="0" applyAlignment="0" applyProtection="0"/>
    <xf numFmtId="14" fontId="16" fillId="0" borderId="0" applyProtection="0">
      <alignment vertical="center"/>
    </xf>
    <xf numFmtId="0" fontId="6" fillId="8" borderId="8" applyNumberFormat="0" applyFont="0" applyAlignment="0" applyProtection="0"/>
    <xf numFmtId="9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0" fillId="0" borderId="0"/>
    <xf numFmtId="0" fontId="4" fillId="0" borderId="0"/>
    <xf numFmtId="0" fontId="41" fillId="0" borderId="0"/>
    <xf numFmtId="0" fontId="42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</cellStyleXfs>
  <cellXfs count="14">
    <xf numFmtId="0" fontId="0" fillId="0" borderId="0" xfId="0"/>
    <xf numFmtId="0" fontId="8" fillId="0" borderId="0" xfId="0" applyFont="1"/>
    <xf numFmtId="0" fontId="9" fillId="0" borderId="0" xfId="0" applyFont="1"/>
    <xf numFmtId="0" fontId="10" fillId="0" borderId="0" xfId="0" applyFont="1"/>
    <xf numFmtId="0" fontId="12" fillId="0" borderId="0" xfId="1" applyFont="1"/>
    <xf numFmtId="0" fontId="9" fillId="0" borderId="0" xfId="0" applyFont="1" applyAlignment="1">
      <alignment horizontal="right"/>
    </xf>
    <xf numFmtId="0" fontId="10" fillId="0" borderId="0" xfId="129" applyFont="1" applyAlignment="1">
      <alignment vertical="center"/>
    </xf>
    <xf numFmtId="0" fontId="9" fillId="0" borderId="0" xfId="129" applyFont="1" applyAlignment="1">
      <alignment vertical="center"/>
    </xf>
    <xf numFmtId="0" fontId="9" fillId="0" borderId="0" xfId="129" applyFont="1" applyAlignment="1">
      <alignment vertical="center" wrapText="1"/>
    </xf>
    <xf numFmtId="166" fontId="9" fillId="0" borderId="0" xfId="129" applyNumberFormat="1" applyFont="1" applyAlignment="1">
      <alignment vertical="center"/>
    </xf>
    <xf numFmtId="164" fontId="9" fillId="0" borderId="0" xfId="129" applyNumberFormat="1" applyFont="1" applyAlignment="1">
      <alignment vertical="center"/>
    </xf>
    <xf numFmtId="0" fontId="12" fillId="0" borderId="0" xfId="113" applyFont="1"/>
    <xf numFmtId="0" fontId="9" fillId="0" borderId="0" xfId="129" applyFont="1" applyAlignment="1">
      <alignment horizontal="left" vertical="center" wrapText="1"/>
    </xf>
    <xf numFmtId="0" fontId="9" fillId="0" borderId="0" xfId="0" applyFont="1" applyAlignment="1">
      <alignment horizontal="justify" wrapText="1"/>
    </xf>
  </cellXfs>
  <cellStyles count="130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 2" xfId="107" xr:uid="{5EDF0BA9-D241-481D-A539-4F82F0F5C60E}"/>
    <cellStyle name="60% - Accent2 2" xfId="108" xr:uid="{E5F03B94-4D71-4983-8EE5-52167FB95BB4}"/>
    <cellStyle name="60% - Accent3 2" xfId="109" xr:uid="{768603B3-35E7-4EE3-882B-59FAE4A9C3EA}"/>
    <cellStyle name="60% - Accent4 2" xfId="110" xr:uid="{FA14050D-C5D4-4924-9E88-B6D7270A55E5}"/>
    <cellStyle name="60% - Accent5 2" xfId="111" xr:uid="{7C61DD87-BA24-478D-8D08-AFD7200CCC50}"/>
    <cellStyle name="60% - Accent6 2" xfId="112" xr:uid="{76436A31-AE54-4952-B3A7-429E05CD8004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Bad" xfId="12" builtinId="27" customBuiltin="1"/>
    <cellStyle name="Calculation" xfId="15" builtinId="22" customBuiltin="1"/>
    <cellStyle name="Check Cell" xfId="17" builtinId="23" customBuiltin="1"/>
    <cellStyle name="Comma 2" xfId="48" xr:uid="{BE1E31A0-5E49-40B9-B8B3-C94DC206CA81}"/>
    <cellStyle name="Comma 2 2" xfId="53" xr:uid="{D43F81CB-8544-4287-A63A-0DC19AAB7018}"/>
    <cellStyle name="Comma 3" xfId="51" xr:uid="{73E85272-B858-4EA5-9721-8DB2C81F6FC6}"/>
    <cellStyle name="Comma 3 2" xfId="55" xr:uid="{FA1EB72D-3B02-4274-8083-06CDE44E9F2B}"/>
    <cellStyle name="Comma 3 3" xfId="104" xr:uid="{AD2EA1CD-9B79-4A65-BA9D-BAA01D5A1FF0}"/>
    <cellStyle name="Comma 4" xfId="46" xr:uid="{6042B23E-12CC-4014-9419-7B0E8FB0E082}"/>
    <cellStyle name="Comma 5" xfId="119" xr:uid="{5FFB8F82-5FD5-4D80-A17B-DB59544D4BEB}"/>
    <cellStyle name="Currency 2" xfId="57" xr:uid="{CA0BDD81-0A08-4130-9A49-E375DEE68FB5}"/>
    <cellStyle name="Currency 3" xfId="58" xr:uid="{66811E1F-8326-49B4-B91C-B2AB313D7D58}"/>
    <cellStyle name="diskette" xfId="59" xr:uid="{C3964CAC-BD04-4213-8E84-A27D86588FFA}"/>
    <cellStyle name="Explanatory Text" xfId="19" builtinId="53" customBuiltin="1"/>
    <cellStyle name="Good" xfId="11" builtinId="26" customBuiltin="1"/>
    <cellStyle name="Heading 1" xfId="7" builtinId="16" customBuiltin="1"/>
    <cellStyle name="Heading 2" xfId="8" builtinId="17" customBuiltin="1"/>
    <cellStyle name="Heading 3" xfId="9" builtinId="18" customBuiltin="1"/>
    <cellStyle name="Heading 4" xfId="10" builtinId="19" customBuiltin="1"/>
    <cellStyle name="Hyperlink" xfId="1" builtinId="8"/>
    <cellStyle name="Hyperlink 2" xfId="113" xr:uid="{43E027FA-EB4C-4835-BEEA-1293F7A76438}"/>
    <cellStyle name="Hyperlink 3" xfId="124" xr:uid="{BE88E5DD-5659-48D4-84C2-22440A7BB18C}"/>
    <cellStyle name="Input" xfId="13" builtinId="20" customBuiltin="1"/>
    <cellStyle name="Linked Cell" xfId="16" builtinId="24" customBuiltin="1"/>
    <cellStyle name="Neutral 2" xfId="114" xr:uid="{8859A0EB-2B42-4479-AC91-8C6C3C8BCAE5}"/>
    <cellStyle name="Normal" xfId="0" builtinId="0"/>
    <cellStyle name="Normal 10" xfId="121" xr:uid="{84EB65D1-D20D-4C17-B717-CC08DAE50EA9}"/>
    <cellStyle name="Normal 11" xfId="123" xr:uid="{D1ED8EDF-AD25-4500-AFCB-191FE42757C4}"/>
    <cellStyle name="Normal 12" xfId="128" xr:uid="{15C0D912-A591-46CA-9900-51788E10D235}"/>
    <cellStyle name="Normal 16" xfId="60" xr:uid="{6A90EDB7-4977-44DA-B5CD-ADD6CA7065A1}"/>
    <cellStyle name="Normal 16 2" xfId="61" xr:uid="{D5209762-A475-49EC-84DC-7B8124370A3B}"/>
    <cellStyle name="Normal 16 2 2" xfId="79" xr:uid="{978C65CF-560D-404F-86A4-4990E96AA08F}"/>
    <cellStyle name="Normal 16 2 2 2" xfId="93" xr:uid="{C4C97A77-86E4-4724-93A0-5E97AF4BE3D1}"/>
    <cellStyle name="Normal 16 2 3" xfId="86" xr:uid="{02C8D4B8-D961-4505-963C-32B221EE3025}"/>
    <cellStyle name="Normal 16 3" xfId="78" xr:uid="{2D2189D3-8D10-44F9-9753-4DE45DED7D1F}"/>
    <cellStyle name="Normal 16 3 2" xfId="92" xr:uid="{9CC6C564-ECAB-4312-9CB9-8A70CEA9F2C4}"/>
    <cellStyle name="Normal 16 4" xfId="85" xr:uid="{AEF8A434-09AB-4C74-8ABD-9863E61689D1}"/>
    <cellStyle name="Normal 2" xfId="3" xr:uid="{DF08D188-E3AA-4B4C-AAFD-E318D50662D6}"/>
    <cellStyle name="Normal 2 2" xfId="5" xr:uid="{10D42BA9-10F3-46C8-A2D9-CCBDFB1973FB}"/>
    <cellStyle name="Normal 2 2 10 10" xfId="44" xr:uid="{05342C31-6962-445E-88C8-0BFDEE8AD8EC}"/>
    <cellStyle name="Normal 2 2 2" xfId="63" xr:uid="{D4D64E63-AA57-4EF9-BC90-31DD6059C382}"/>
    <cellStyle name="Normal 2 2 2 2" xfId="81" xr:uid="{BD1185D3-AD3B-41C7-A3BC-750F9E7F568A}"/>
    <cellStyle name="Normal 2 2 2 2 2" xfId="95" xr:uid="{DFE260FD-8A2C-432F-80F0-991BE2AE342F}"/>
    <cellStyle name="Normal 2 2 2 3" xfId="88" xr:uid="{6D30845D-9E1F-4C64-8B77-6E43B19314CF}"/>
    <cellStyle name="Normal 2 2 3" xfId="80" xr:uid="{7A4431EA-3EF8-4040-9A51-E2414CE1F2D6}"/>
    <cellStyle name="Normal 2 2 3 2" xfId="94" xr:uid="{A089B1F7-F255-43B6-BACB-19B27B9AF5F8}"/>
    <cellStyle name="Normal 2 2 4" xfId="87" xr:uid="{DFDB5C15-AB2E-4E8F-B446-610F4F29F538}"/>
    <cellStyle name="Normal 2 2 5" xfId="106" xr:uid="{8B0D41FF-2EB2-4577-A2DF-A7B9C3F20824}"/>
    <cellStyle name="Normal 2 2 6" xfId="62" xr:uid="{9652CA4D-C3DD-46C7-9D07-935AED2EAEB3}"/>
    <cellStyle name="Normal 2 3" xfId="64" xr:uid="{34C73F42-23FA-494E-A340-1A8423E73A32}"/>
    <cellStyle name="Normal 2 3 2" xfId="115" xr:uid="{BCF9BF7C-8C20-4C73-9F13-AB9FC7E7E140}"/>
    <cellStyle name="Normal 2 4" xfId="2" xr:uid="{F1FC0BA9-0BA6-4416-84F2-84FB77630561}"/>
    <cellStyle name="Normal 2 4 2" xfId="65" xr:uid="{C983D9E8-4A68-4F00-B2D1-9A79B5144509}"/>
    <cellStyle name="Normal 2 5" xfId="54" xr:uid="{5701F795-7958-49E6-B229-99AD06C07833}"/>
    <cellStyle name="Normal 2 6" xfId="41" xr:uid="{0AC8BA23-8629-4FAA-BF2B-973E66D57A79}"/>
    <cellStyle name="Normal 2 7" xfId="120" xr:uid="{1BC171C2-6328-44B4-8CB8-EC7D4FC6BD41}"/>
    <cellStyle name="Normal 2 8" xfId="126" xr:uid="{E3CE0A11-41F3-4FAE-950B-47E2E694E3A0}"/>
    <cellStyle name="Normal 3" xfId="4" xr:uid="{540C8E36-1B9E-419A-B6B3-BB1F068FB095}"/>
    <cellStyle name="Normal 3 2" xfId="67" xr:uid="{EC77FE15-ABAA-4BCB-A3B0-A4AABE7DEB9C}"/>
    <cellStyle name="Normal 3 3" xfId="68" xr:uid="{A8E6B5A0-AEF1-48F2-A774-BB2787308B0C}"/>
    <cellStyle name="Normal 3 3 2" xfId="82" xr:uid="{4303F670-CDE1-4BE1-AC66-EC48F2D928AE}"/>
    <cellStyle name="Normal 3 3 2 2" xfId="96" xr:uid="{575B6D1B-C258-4800-A308-1709063AA52D}"/>
    <cellStyle name="Normal 3 3 3" xfId="89" xr:uid="{ED1DD07B-3EA4-4AA2-9D41-D30F7C877B12}"/>
    <cellStyle name="Normal 3 4" xfId="66" xr:uid="{C38DB7AD-F818-4F3E-AE52-E5DD573D0B5B}"/>
    <cellStyle name="Normal 3 5" xfId="40" xr:uid="{29D830F6-71C1-475A-9B52-76D6EC119D6E}"/>
    <cellStyle name="Normal 4" xfId="39" xr:uid="{DDDAA6D4-DBA9-42F9-B024-472708B8229C}"/>
    <cellStyle name="Normal 4 2" xfId="70" xr:uid="{FBFBE325-3DDB-4284-ABD7-C1E83293889D}"/>
    <cellStyle name="Normal 4 3" xfId="71" xr:uid="{359666FC-A856-4CCF-8608-97D14814975D}"/>
    <cellStyle name="Normal 4 3 2" xfId="83" xr:uid="{69CFE270-B83C-46D1-8BA0-BE81325B6DCE}"/>
    <cellStyle name="Normal 4 3 2 2" xfId="97" xr:uid="{9D157A10-18DF-4FCF-B443-A3EE296F71D3}"/>
    <cellStyle name="Normal 4 3 3" xfId="90" xr:uid="{23D61A62-0449-4B9F-9F16-30772BC8E699}"/>
    <cellStyle name="Normal 4 4" xfId="69" xr:uid="{BCBD952E-9750-402F-8D1B-2F7F8023134F}"/>
    <cellStyle name="Normal 4 5" xfId="42" xr:uid="{3CCF963D-68B6-47C7-9672-8C275DFAFC7D}"/>
    <cellStyle name="Normal 5" xfId="6" xr:uid="{ECD33FAD-4C52-4A63-A31F-39598B892706}"/>
    <cellStyle name="Normal 5 2" xfId="50" xr:uid="{008596AE-0C52-4E6B-AED4-A49826A87713}"/>
    <cellStyle name="Normal 5 3" xfId="73" xr:uid="{5CBD5EF6-33B9-48CF-BCD7-B7E6B8DEE2A9}"/>
    <cellStyle name="Normal 5 3 2" xfId="84" xr:uid="{6505FC01-6DB2-421C-BF11-57C4C9B2696B}"/>
    <cellStyle name="Normal 5 3 2 2" xfId="98" xr:uid="{A441B6BF-7B95-4672-9089-2AF7D44B9FD5}"/>
    <cellStyle name="Normal 5 3 3" xfId="91" xr:uid="{68FF21FA-6591-4898-834E-A8F2125858FB}"/>
    <cellStyle name="Normal 5 4" xfId="72" xr:uid="{32B437AD-69BA-47DF-A815-F8057A63311A}"/>
    <cellStyle name="Normal 5 5" xfId="45" xr:uid="{F4D2D2F0-0A0E-45CA-BB49-698DADE08074}"/>
    <cellStyle name="Normal 55" xfId="43" xr:uid="{BD5655D6-1718-4D2C-9456-6FC8B83E7C88}"/>
    <cellStyle name="Normal 55 2" xfId="49" xr:uid="{6FA28312-624B-44B0-8E8E-E3ED15F9E808}"/>
    <cellStyle name="Normal 55 3" xfId="100" xr:uid="{E204595D-482A-45CE-86A6-0ED8185456F8}"/>
    <cellStyle name="Normal 55 3 2" xfId="118" xr:uid="{4D91B6CC-A350-4DCD-827E-F237CB8B1892}"/>
    <cellStyle name="Normal 55 3 3" xfId="122" xr:uid="{B4807CF4-4321-4A80-AFBB-9F682A7F7FD0}"/>
    <cellStyle name="Normal 55 3 4" xfId="125" xr:uid="{0E0417B5-9D58-4542-9474-B3C626697C9F}"/>
    <cellStyle name="Normal 6" xfId="47" xr:uid="{98B7F57B-7275-4E53-A676-9EA6A86E28E8}"/>
    <cellStyle name="Normal 6 2" xfId="52" xr:uid="{4E90EAF2-486C-46BE-911C-20E702BFA559}"/>
    <cellStyle name="Normal 6 3" xfId="74" xr:uid="{28FC6B1B-889B-40F6-A606-70781D74C90D}"/>
    <cellStyle name="Normal 6 4" xfId="101" xr:uid="{866A9E9F-85D2-4980-BF25-CDB5D7E4933D}"/>
    <cellStyle name="Normal 6 5" xfId="127" xr:uid="{99728E4C-600B-4CD2-96F7-D3AE17F8B2B7}"/>
    <cellStyle name="Normal 6 6" xfId="129" xr:uid="{4ABC74D5-3DC1-44D0-B828-E2B1321F1F8A}"/>
    <cellStyle name="Normal 7" xfId="75" xr:uid="{478D0566-7733-46FA-92E5-AA57E77B8C7D}"/>
    <cellStyle name="Normal 7 2" xfId="102" xr:uid="{4FD0B99D-3C6C-41AD-B899-38D746EE0926}"/>
    <cellStyle name="Normal 8" xfId="76" xr:uid="{99FD4482-3D52-42D5-8879-25B2FA927132}"/>
    <cellStyle name="Normal 8 2" xfId="103" xr:uid="{17D0BDFA-E08A-4C15-B9BF-8F4A52513BCD}"/>
    <cellStyle name="Normal 9" xfId="99" xr:uid="{9A5BCA85-5612-42D9-9EFE-5B2674062665}"/>
    <cellStyle name="Note 2" xfId="116" xr:uid="{E89EB8F9-D0BC-4DE4-B6E9-73FC15E74352}"/>
    <cellStyle name="Output" xfId="14" builtinId="21" customBuiltin="1"/>
    <cellStyle name="Percent 2" xfId="56" xr:uid="{4685BDE4-6448-48E6-BE07-92B924F83350}"/>
    <cellStyle name="Percent 2 2" xfId="105" xr:uid="{7C306F68-5AC4-4C1E-94D5-9943ABCA37A4}"/>
    <cellStyle name="Percent 3" xfId="77" xr:uid="{2F96D2A6-67B9-4F01-980B-BAEF0B20243F}"/>
    <cellStyle name="Percent 3 2" xfId="117" xr:uid="{7FD12118-AFBA-4088-A25A-5021576D2061}"/>
    <cellStyle name="Total" xfId="20" builtinId="25" customBuiltin="1"/>
    <cellStyle name="Warning Text" xfId="18" builtinId="11" customBuiltin="1"/>
  </cellStyles>
  <dxfs count="0"/>
  <tableStyles count="0" defaultTableStyle="TableStyleMedium2" defaultPivotStyle="PivotStyleLight16"/>
  <colors>
    <mruColors>
      <color rgb="FF002345"/>
      <color rgb="FFF78D28"/>
      <color rgb="FFFDB714"/>
      <color rgb="FFEB1C2D"/>
      <color rgb="FFE4E4E4"/>
      <color rgb="FF00AB5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03630796150464E-2"/>
          <c:y val="0.20399970836978712"/>
          <c:w val="0.90301859142607188"/>
          <c:h val="0.53057728200641585"/>
        </c:manualLayout>
      </c:layout>
      <c:lineChart>
        <c:grouping val="standard"/>
        <c:varyColors val="0"/>
        <c:ser>
          <c:idx val="0"/>
          <c:order val="0"/>
          <c:tx>
            <c:strRef>
              <c:f>'1.15.A'!$T$2</c:f>
              <c:strCache>
                <c:ptCount val="1"/>
                <c:pt idx="0">
                  <c:v>U.S. core CPI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strRef>
              <c:f>'1.15.A'!$S$3:$S$15</c:f>
              <c:strCache>
                <c:ptCount val="13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</c:strCache>
            </c:strRef>
          </c:cat>
          <c:val>
            <c:numRef>
              <c:f>'1.15.A'!$T$3:$T$15</c:f>
              <c:numCache>
                <c:formatCode>0.0</c:formatCode>
                <c:ptCount val="13"/>
                <c:pt idx="0">
                  <c:v>2.1</c:v>
                </c:pt>
                <c:pt idx="1">
                  <c:v>2.1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1.3</c:v>
                </c:pt>
                <c:pt idx="6">
                  <c:v>1.7</c:v>
                </c:pt>
                <c:pt idx="7">
                  <c:v>1.6</c:v>
                </c:pt>
                <c:pt idx="8">
                  <c:v>1.4</c:v>
                </c:pt>
                <c:pt idx="9">
                  <c:v>3.7</c:v>
                </c:pt>
                <c:pt idx="10">
                  <c:v>4.0999999999999996</c:v>
                </c:pt>
                <c:pt idx="11">
                  <c:v>5</c:v>
                </c:pt>
                <c:pt idx="12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45-49EA-B123-F67EC014494A}"/>
            </c:ext>
          </c:extLst>
        </c:ser>
        <c:ser>
          <c:idx val="1"/>
          <c:order val="1"/>
          <c:tx>
            <c:strRef>
              <c:f>'1.15.A'!$U$2</c:f>
              <c:strCache>
                <c:ptCount val="1"/>
                <c:pt idx="0">
                  <c:v>U.S. hourly wage</c:v>
                </c:pt>
              </c:strCache>
            </c:strRef>
          </c:tx>
          <c:spPr>
            <a:ln w="76200" cap="rnd">
              <a:solidFill>
                <a:srgbClr val="002345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5.A'!$S$3:$S$15</c:f>
              <c:strCache>
                <c:ptCount val="13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</c:strCache>
            </c:strRef>
          </c:cat>
          <c:val>
            <c:numRef>
              <c:f>'1.15.A'!$U$3:$U$15</c:f>
              <c:numCache>
                <c:formatCode>0.0</c:formatCode>
                <c:ptCount val="13"/>
                <c:pt idx="0">
                  <c:v>3.5</c:v>
                </c:pt>
                <c:pt idx="1">
                  <c:v>3.5</c:v>
                </c:pt>
                <c:pt idx="2">
                  <c:v>3.7</c:v>
                </c:pt>
                <c:pt idx="3">
                  <c:v>3.5</c:v>
                </c:pt>
                <c:pt idx="4">
                  <c:v>3.5</c:v>
                </c:pt>
                <c:pt idx="5">
                  <c:v>6.7</c:v>
                </c:pt>
                <c:pt idx="6">
                  <c:v>4.9000000000000004</c:v>
                </c:pt>
                <c:pt idx="7">
                  <c:v>5</c:v>
                </c:pt>
                <c:pt idx="8">
                  <c:v>5.0999999999999996</c:v>
                </c:pt>
                <c:pt idx="9">
                  <c:v>2.8</c:v>
                </c:pt>
                <c:pt idx="10">
                  <c:v>5.4</c:v>
                </c:pt>
                <c:pt idx="11">
                  <c:v>6.4</c:v>
                </c:pt>
                <c:pt idx="12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45-49EA-B123-F67EC014494A}"/>
            </c:ext>
          </c:extLst>
        </c:ser>
        <c:ser>
          <c:idx val="2"/>
          <c:order val="2"/>
          <c:tx>
            <c:strRef>
              <c:f>'1.15.A'!$V$2</c:f>
              <c:strCache>
                <c:ptCount val="1"/>
                <c:pt idx="0">
                  <c:v>EA core CPI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strRef>
              <c:f>'1.15.A'!$S$3:$S$15</c:f>
              <c:strCache>
                <c:ptCount val="13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</c:strCache>
            </c:strRef>
          </c:cat>
          <c:val>
            <c:numRef>
              <c:f>'1.15.A'!$V$3:$V$15</c:f>
              <c:numCache>
                <c:formatCode>0.0</c:formatCode>
                <c:ptCount val="13"/>
                <c:pt idx="0">
                  <c:v>0.9</c:v>
                </c:pt>
                <c:pt idx="1">
                  <c:v>1</c:v>
                </c:pt>
                <c:pt idx="2">
                  <c:v>1.1000000000000001</c:v>
                </c:pt>
                <c:pt idx="3">
                  <c:v>1.2</c:v>
                </c:pt>
                <c:pt idx="4">
                  <c:v>1.1000000000000001</c:v>
                </c:pt>
                <c:pt idx="5">
                  <c:v>0.9</c:v>
                </c:pt>
                <c:pt idx="6">
                  <c:v>0.6</c:v>
                </c:pt>
                <c:pt idx="7">
                  <c:v>0.3</c:v>
                </c:pt>
                <c:pt idx="8">
                  <c:v>1</c:v>
                </c:pt>
                <c:pt idx="9">
                  <c:v>0.9</c:v>
                </c:pt>
                <c:pt idx="10">
                  <c:v>1.7</c:v>
                </c:pt>
                <c:pt idx="11">
                  <c:v>2.4</c:v>
                </c:pt>
                <c:pt idx="12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45-49EA-B123-F67EC014494A}"/>
            </c:ext>
          </c:extLst>
        </c:ser>
        <c:ser>
          <c:idx val="3"/>
          <c:order val="3"/>
          <c:tx>
            <c:strRef>
              <c:f>'1.15.A'!$W$2</c:f>
              <c:strCache>
                <c:ptCount val="1"/>
                <c:pt idx="0">
                  <c:v>EA hourly wage</c:v>
                </c:pt>
              </c:strCache>
            </c:strRef>
          </c:tx>
          <c:spPr>
            <a:ln w="76200" cap="rnd">
              <a:solidFill>
                <a:srgbClr val="EB1C2D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5.A'!$S$3:$S$15</c:f>
              <c:strCache>
                <c:ptCount val="13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</c:strCache>
            </c:strRef>
          </c:cat>
          <c:val>
            <c:numRef>
              <c:f>'1.15.A'!$W$3:$W$15</c:f>
              <c:numCache>
                <c:formatCode>0.0</c:formatCode>
                <c:ptCount val="13"/>
                <c:pt idx="0">
                  <c:v>2.5</c:v>
                </c:pt>
                <c:pt idx="1">
                  <c:v>2.2999999999999998</c:v>
                </c:pt>
                <c:pt idx="2">
                  <c:v>2.8</c:v>
                </c:pt>
                <c:pt idx="3">
                  <c:v>2.9</c:v>
                </c:pt>
                <c:pt idx="4">
                  <c:v>3.4</c:v>
                </c:pt>
                <c:pt idx="5">
                  <c:v>4.3</c:v>
                </c:pt>
                <c:pt idx="6">
                  <c:v>2.8</c:v>
                </c:pt>
                <c:pt idx="7">
                  <c:v>2.7</c:v>
                </c:pt>
                <c:pt idx="8">
                  <c:v>1.8</c:v>
                </c:pt>
                <c:pt idx="9">
                  <c:v>0.5</c:v>
                </c:pt>
                <c:pt idx="10">
                  <c:v>1.6</c:v>
                </c:pt>
                <c:pt idx="11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45-49EA-B123-F67EC01449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372144"/>
        <c:axId val="680372560"/>
      </c:lineChart>
      <c:catAx>
        <c:axId val="680372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0372560"/>
        <c:crosses val="autoZero"/>
        <c:auto val="1"/>
        <c:lblAlgn val="ctr"/>
        <c:lblOffset val="100"/>
        <c:tickLblSkip val="2"/>
        <c:noMultiLvlLbl val="0"/>
      </c:catAx>
      <c:valAx>
        <c:axId val="68037256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037214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398277694627012"/>
          <c:y val="7.1249992987205413E-2"/>
          <c:w val="0.8542294093403614"/>
          <c:h val="0.168294257625124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20669291338565E-2"/>
          <c:y val="0.11735855934674833"/>
          <c:w val="0.8924612860892388"/>
          <c:h val="0.7020905511811022"/>
        </c:manualLayout>
      </c:layout>
      <c:lineChart>
        <c:grouping val="standard"/>
        <c:varyColors val="0"/>
        <c:ser>
          <c:idx val="0"/>
          <c:order val="0"/>
          <c:tx>
            <c:strRef>
              <c:f>'1.15.B'!$T$2</c:f>
              <c:strCache>
                <c:ptCount val="1"/>
                <c:pt idx="0">
                  <c:v>Social spending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strRef>
              <c:f>'1.15.B'!$S$3:$S$43</c:f>
              <c:strCache>
                <c:ptCount val="4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</c:strCache>
            </c:strRef>
          </c:cat>
          <c:val>
            <c:numRef>
              <c:f>'1.15.B'!$T$3:$T$43</c:f>
              <c:numCache>
                <c:formatCode>General</c:formatCode>
                <c:ptCount val="41"/>
                <c:pt idx="0">
                  <c:v>-0.2</c:v>
                </c:pt>
                <c:pt idx="1">
                  <c:v>0</c:v>
                </c:pt>
                <c:pt idx="2">
                  <c:v>0.4</c:v>
                </c:pt>
                <c:pt idx="3">
                  <c:v>0.6</c:v>
                </c:pt>
                <c:pt idx="4">
                  <c:v>0.1</c:v>
                </c:pt>
                <c:pt idx="5">
                  <c:v>0.7</c:v>
                </c:pt>
                <c:pt idx="6">
                  <c:v>0.4</c:v>
                </c:pt>
                <c:pt idx="7">
                  <c:v>0.4</c:v>
                </c:pt>
                <c:pt idx="8">
                  <c:v>0.2</c:v>
                </c:pt>
                <c:pt idx="9">
                  <c:v>0</c:v>
                </c:pt>
                <c:pt idx="10">
                  <c:v>0.7</c:v>
                </c:pt>
                <c:pt idx="11">
                  <c:v>1.5</c:v>
                </c:pt>
                <c:pt idx="12">
                  <c:v>2.4</c:v>
                </c:pt>
                <c:pt idx="13">
                  <c:v>2.9</c:v>
                </c:pt>
                <c:pt idx="14">
                  <c:v>2.9</c:v>
                </c:pt>
                <c:pt idx="15">
                  <c:v>2.8</c:v>
                </c:pt>
                <c:pt idx="16">
                  <c:v>2.8</c:v>
                </c:pt>
                <c:pt idx="17">
                  <c:v>2.6</c:v>
                </c:pt>
                <c:pt idx="18">
                  <c:v>2.8</c:v>
                </c:pt>
                <c:pt idx="19">
                  <c:v>2.8</c:v>
                </c:pt>
                <c:pt idx="20">
                  <c:v>2.7</c:v>
                </c:pt>
                <c:pt idx="21">
                  <c:v>3.2</c:v>
                </c:pt>
                <c:pt idx="22">
                  <c:v>3.8</c:v>
                </c:pt>
                <c:pt idx="23">
                  <c:v>4.2</c:v>
                </c:pt>
                <c:pt idx="24">
                  <c:v>4.2</c:v>
                </c:pt>
                <c:pt idx="25">
                  <c:v>4.0999999999999996</c:v>
                </c:pt>
                <c:pt idx="26">
                  <c:v>4</c:v>
                </c:pt>
                <c:pt idx="27">
                  <c:v>4.0999999999999996</c:v>
                </c:pt>
                <c:pt idx="28">
                  <c:v>4.8</c:v>
                </c:pt>
                <c:pt idx="29">
                  <c:v>7</c:v>
                </c:pt>
                <c:pt idx="30">
                  <c:v>7.3</c:v>
                </c:pt>
                <c:pt idx="31">
                  <c:v>7.2</c:v>
                </c:pt>
                <c:pt idx="32">
                  <c:v>7.1</c:v>
                </c:pt>
                <c:pt idx="33">
                  <c:v>7.1</c:v>
                </c:pt>
                <c:pt idx="34">
                  <c:v>7</c:v>
                </c:pt>
                <c:pt idx="35">
                  <c:v>7.1</c:v>
                </c:pt>
                <c:pt idx="36">
                  <c:v>7.1</c:v>
                </c:pt>
                <c:pt idx="37">
                  <c:v>6.9</c:v>
                </c:pt>
                <c:pt idx="38">
                  <c:v>6.8</c:v>
                </c:pt>
                <c:pt idx="39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9B-48F7-BB17-484FAC67207F}"/>
            </c:ext>
          </c:extLst>
        </c:ser>
        <c:ser>
          <c:idx val="1"/>
          <c:order val="1"/>
          <c:tx>
            <c:strRef>
              <c:f>'1.15.B'!$U$2</c:f>
              <c:strCache>
                <c:ptCount val="1"/>
                <c:pt idx="0">
                  <c:v>Infrastructure spending</c:v>
                </c:pt>
              </c:strCache>
            </c:strRef>
          </c:tx>
          <c:spPr>
            <a:ln w="76200" cap="rnd">
              <a:solidFill>
                <a:srgbClr val="F78D28"/>
              </a:solidFill>
              <a:round/>
            </a:ln>
            <a:effectLst/>
          </c:spPr>
          <c:marker>
            <c:symbol val="none"/>
          </c:marker>
          <c:cat>
            <c:strRef>
              <c:f>'1.15.B'!$S$3:$S$43</c:f>
              <c:strCache>
                <c:ptCount val="4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</c:strCache>
            </c:strRef>
          </c:cat>
          <c:val>
            <c:numRef>
              <c:f>'1.15.B'!$U$3:$U$43</c:f>
              <c:numCache>
                <c:formatCode>General</c:formatCode>
                <c:ptCount val="41"/>
                <c:pt idx="0">
                  <c:v>0.1</c:v>
                </c:pt>
                <c:pt idx="1">
                  <c:v>0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0.1</c:v>
                </c:pt>
                <c:pt idx="7">
                  <c:v>0.1</c:v>
                </c:pt>
                <c:pt idx="8">
                  <c:v>0</c:v>
                </c:pt>
                <c:pt idx="9">
                  <c:v>0</c:v>
                </c:pt>
                <c:pt idx="10">
                  <c:v>0.2</c:v>
                </c:pt>
                <c:pt idx="11">
                  <c:v>0.2</c:v>
                </c:pt>
                <c:pt idx="12">
                  <c:v>0.3</c:v>
                </c:pt>
                <c:pt idx="13">
                  <c:v>0.2</c:v>
                </c:pt>
                <c:pt idx="14">
                  <c:v>0.1</c:v>
                </c:pt>
                <c:pt idx="15">
                  <c:v>0</c:v>
                </c:pt>
                <c:pt idx="16">
                  <c:v>-0.1</c:v>
                </c:pt>
                <c:pt idx="17">
                  <c:v>-0.3</c:v>
                </c:pt>
                <c:pt idx="18">
                  <c:v>-0.4</c:v>
                </c:pt>
                <c:pt idx="19">
                  <c:v>-0.2</c:v>
                </c:pt>
                <c:pt idx="20">
                  <c:v>-0.4</c:v>
                </c:pt>
                <c:pt idx="21">
                  <c:v>-0.4</c:v>
                </c:pt>
                <c:pt idx="22">
                  <c:v>-0.4</c:v>
                </c:pt>
                <c:pt idx="23">
                  <c:v>-0.4</c:v>
                </c:pt>
                <c:pt idx="24">
                  <c:v>-0.5</c:v>
                </c:pt>
                <c:pt idx="25">
                  <c:v>-0.8</c:v>
                </c:pt>
                <c:pt idx="26">
                  <c:v>-0.7</c:v>
                </c:pt>
                <c:pt idx="27">
                  <c:v>-0.8</c:v>
                </c:pt>
                <c:pt idx="28">
                  <c:v>-0.7</c:v>
                </c:pt>
                <c:pt idx="29">
                  <c:v>-0.4</c:v>
                </c:pt>
                <c:pt idx="30">
                  <c:v>-0.6</c:v>
                </c:pt>
                <c:pt idx="31">
                  <c:v>-0.8</c:v>
                </c:pt>
                <c:pt idx="32">
                  <c:v>-1</c:v>
                </c:pt>
                <c:pt idx="33">
                  <c:v>-1.2</c:v>
                </c:pt>
                <c:pt idx="34">
                  <c:v>-1.3</c:v>
                </c:pt>
                <c:pt idx="35">
                  <c:v>-1.3</c:v>
                </c:pt>
                <c:pt idx="36">
                  <c:v>-1.3</c:v>
                </c:pt>
                <c:pt idx="37">
                  <c:v>-1.3</c:v>
                </c:pt>
                <c:pt idx="38">
                  <c:v>-1.3</c:v>
                </c:pt>
                <c:pt idx="39">
                  <c:v>-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9B-48F7-BB17-484FAC67207F}"/>
            </c:ext>
          </c:extLst>
        </c:ser>
        <c:ser>
          <c:idx val="2"/>
          <c:order val="2"/>
          <c:tx>
            <c:strRef>
              <c:f>'1.15.B'!$V$2</c:f>
              <c:strCache>
                <c:ptCount val="1"/>
                <c:pt idx="0">
                  <c:v>Military spending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strRef>
              <c:f>'1.15.B'!$S$3:$S$43</c:f>
              <c:strCache>
                <c:ptCount val="4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</c:strCache>
            </c:strRef>
          </c:cat>
          <c:val>
            <c:numRef>
              <c:f>'1.15.B'!$V$3:$V$43</c:f>
              <c:numCache>
                <c:formatCode>General</c:formatCode>
                <c:ptCount val="41"/>
                <c:pt idx="0">
                  <c:v>-0.2</c:v>
                </c:pt>
                <c:pt idx="1">
                  <c:v>0.1</c:v>
                </c:pt>
                <c:pt idx="2">
                  <c:v>0.7</c:v>
                </c:pt>
                <c:pt idx="3">
                  <c:v>0.4</c:v>
                </c:pt>
                <c:pt idx="4">
                  <c:v>0.4</c:v>
                </c:pt>
                <c:pt idx="5">
                  <c:v>0.5</c:v>
                </c:pt>
                <c:pt idx="6">
                  <c:v>0.5</c:v>
                </c:pt>
                <c:pt idx="7">
                  <c:v>0.4</c:v>
                </c:pt>
                <c:pt idx="8">
                  <c:v>0.1</c:v>
                </c:pt>
                <c:pt idx="9">
                  <c:v>0</c:v>
                </c:pt>
                <c:pt idx="10">
                  <c:v>-0.2</c:v>
                </c:pt>
                <c:pt idx="11">
                  <c:v>-0.5</c:v>
                </c:pt>
                <c:pt idx="12">
                  <c:v>-0.6</c:v>
                </c:pt>
                <c:pt idx="13">
                  <c:v>-0.8</c:v>
                </c:pt>
                <c:pt idx="14">
                  <c:v>-1</c:v>
                </c:pt>
                <c:pt idx="15">
                  <c:v>-1.2</c:v>
                </c:pt>
                <c:pt idx="16">
                  <c:v>-1.4</c:v>
                </c:pt>
                <c:pt idx="17">
                  <c:v>-1.5</c:v>
                </c:pt>
                <c:pt idx="18">
                  <c:v>-1.6</c:v>
                </c:pt>
                <c:pt idx="19">
                  <c:v>-1.7</c:v>
                </c:pt>
                <c:pt idx="20">
                  <c:v>-1.7</c:v>
                </c:pt>
                <c:pt idx="21">
                  <c:v>-1.7</c:v>
                </c:pt>
                <c:pt idx="22">
                  <c:v>-1.5</c:v>
                </c:pt>
                <c:pt idx="23">
                  <c:v>-1.3</c:v>
                </c:pt>
                <c:pt idx="24">
                  <c:v>-1.3</c:v>
                </c:pt>
                <c:pt idx="25">
                  <c:v>-1.3</c:v>
                </c:pt>
                <c:pt idx="26">
                  <c:v>-1.3</c:v>
                </c:pt>
                <c:pt idx="27">
                  <c:v>-1.3</c:v>
                </c:pt>
                <c:pt idx="28">
                  <c:v>-1.1000000000000001</c:v>
                </c:pt>
                <c:pt idx="29">
                  <c:v>-0.8</c:v>
                </c:pt>
                <c:pt idx="30">
                  <c:v>-0.9</c:v>
                </c:pt>
                <c:pt idx="31">
                  <c:v>-0.9</c:v>
                </c:pt>
                <c:pt idx="32">
                  <c:v>-1.1000000000000001</c:v>
                </c:pt>
                <c:pt idx="33">
                  <c:v>-1.3</c:v>
                </c:pt>
                <c:pt idx="34">
                  <c:v>-1.5</c:v>
                </c:pt>
                <c:pt idx="35">
                  <c:v>-1.6</c:v>
                </c:pt>
                <c:pt idx="36">
                  <c:v>-1.7</c:v>
                </c:pt>
                <c:pt idx="37">
                  <c:v>-1.7</c:v>
                </c:pt>
                <c:pt idx="38">
                  <c:v>-1.7</c:v>
                </c:pt>
                <c:pt idx="39">
                  <c:v>-1.6</c:v>
                </c:pt>
                <c:pt idx="40">
                  <c:v>-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9B-48F7-BB17-484FAC6720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9165183"/>
        <c:axId val="859165599"/>
      </c:lineChart>
      <c:catAx>
        <c:axId val="8591651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59165599"/>
        <c:crosses val="autoZero"/>
        <c:auto val="1"/>
        <c:lblAlgn val="ctr"/>
        <c:lblOffset val="100"/>
        <c:tickLblSkip val="4"/>
        <c:noMultiLvlLbl val="0"/>
      </c:catAx>
      <c:valAx>
        <c:axId val="859165599"/>
        <c:scaling>
          <c:orientation val="minMax"/>
          <c:min val="-2"/>
        </c:scaling>
        <c:delete val="0"/>
        <c:axPos val="l"/>
        <c:numFmt formatCode="#,##0_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59165183"/>
        <c:crosses val="autoZero"/>
        <c:crossBetween val="between"/>
        <c:majorUnit val="2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023326771653543E-2"/>
          <c:y val="0.11226873724117818"/>
          <c:w val="0.59022123797025372"/>
          <c:h val="0.236241615631379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3173</xdr:rowOff>
    </xdr:from>
    <xdr:to>
      <xdr:col>16</xdr:col>
      <xdr:colOff>0</xdr:colOff>
      <xdr:row>31</xdr:row>
      <xdr:rowOff>576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5B9B15-FB7D-4A5D-905D-C43E99F97C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284</cdr:x>
      <cdr:y>0.183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04EBE85-97D9-4440-B777-6FEF63B14B94}"/>
            </a:ext>
          </a:extLst>
        </cdr:cNvPr>
        <cdr:cNvSpPr txBox="1"/>
      </cdr:nvSpPr>
      <cdr:spPr>
        <a:xfrm xmlns:a="http://schemas.openxmlformats.org/drawingml/2006/main">
          <a:off x="0" y="0"/>
          <a:ext cx="1763329" cy="12560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4</xdr:col>
      <xdr:colOff>0</xdr:colOff>
      <xdr:row>30</xdr:row>
      <xdr:rowOff>14967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1157EE8D-C8B0-47D7-A784-669BD3C54A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00789</cdr:y>
    </cdr:from>
    <cdr:to>
      <cdr:x>0.80694</cdr:x>
      <cdr:y>0.096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09E82B0-DFA5-4399-BBE8-F797411BA4ED}"/>
            </a:ext>
          </a:extLst>
        </cdr:cNvPr>
        <cdr:cNvSpPr txBox="1"/>
      </cdr:nvSpPr>
      <cdr:spPr>
        <a:xfrm xmlns:a="http://schemas.openxmlformats.org/drawingml/2006/main">
          <a:off x="0" y="54130"/>
          <a:ext cx="7378700" cy="609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32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rcentage point change from 1989</a:t>
          </a:r>
          <a:endParaRPr lang="en-US" sz="32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orary%20Internet%20Files/OLKD2B0/Civfis_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/UB/EST/98VISIT.MAY/SR/BOPM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mericas_b_VSO_b5795da0_78599_16-0-14730-40409/bin/sandbox/Bgr/GEN/BG%20SINA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asp/KimR$/My%20Documents/xl%20stuff/PYRAMI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LCA/REAL/CONT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ATA/CIV/RED/2000/RED-tab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DD/GEO/BOP/GeoBo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SAS%20Web%20chart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Annex/Chart_package_SAP_Nov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dities/2019b/Analytical%20sections/Energy/Energy%20charts%202019b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ocuments%20and%20Settings/MCUC/My%20Local%20Documents/COG/2002/frame/SR_01/cghu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GTM/Sectors/MONEY/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MLI\Current\MLIBO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EXTERNAL/Output/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NGA%20local/scenario%20III/STA-ins/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bntpcifs/data/GMT/GEP/GEP19a/Working/Chapter%201/Charts/Commodity%20chart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Commodity%20Markets%20Outlook/2015c/Charts/Charts_focu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UB/LVA/REP/SR99JUN/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Dbase/Dinput/CRI-INPUT-ABO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Mozambique%20Enhanc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  <sheetName val="11.F"/>
      <sheetName val="Charts TEST V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A"/>
      <sheetName val="2B"/>
      <sheetName val="2C"/>
      <sheetName val="2D"/>
      <sheetName val="3A"/>
      <sheetName val="3B"/>
      <sheetName val="3C"/>
      <sheetName val="3D"/>
      <sheetName val="4A"/>
      <sheetName val="4B"/>
      <sheetName val="4C"/>
      <sheetName val="4D"/>
      <sheetName val="5A"/>
      <sheetName val="5B"/>
      <sheetName val="5C"/>
      <sheetName val="5D"/>
      <sheetName val="Spare capacity"/>
      <sheetName val="S"/>
      <sheetName val="V"/>
      <sheetName val="Old C"/>
      <sheetName val="Old Iran Ven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>
        <row r="2">
          <cell r="B2" t="str">
            <v>IE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0">
          <cell r="E60">
            <v>8.9839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/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/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/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/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/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/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/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/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 ag pric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32A09-5471-4900-92E3-F71DB476A2B9}">
  <sheetPr>
    <tabColor rgb="FFFF0000"/>
  </sheetPr>
  <dimension ref="A1:A3"/>
  <sheetViews>
    <sheetView tabSelected="1" zoomScale="70" zoomScaleNormal="70" workbookViewId="0"/>
  </sheetViews>
  <sheetFormatPr defaultColWidth="9" defaultRowHeight="17.399999999999999" x14ac:dyDescent="0.3"/>
  <cols>
    <col min="1" max="16384" width="9" style="2"/>
  </cols>
  <sheetData>
    <row r="1" spans="1:1" x14ac:dyDescent="0.3">
      <c r="A1" s="1" t="s">
        <v>0</v>
      </c>
    </row>
    <row r="2" spans="1:1" x14ac:dyDescent="0.3">
      <c r="A2" s="4" t="str">
        <f>'1.15.A'!A1</f>
        <v>Figure 1.15.A. Hourly wages and core CPI</v>
      </c>
    </row>
    <row r="3" spans="1:1" x14ac:dyDescent="0.3">
      <c r="A3" s="4" t="str">
        <f>'1.15.B'!A1</f>
        <v>Figure 1.15.B Military, social, and infrastructure spending in advanced economies</v>
      </c>
    </row>
  </sheetData>
  <hyperlinks>
    <hyperlink ref="A3" location="'1.15.B'!A1" display="'1.15.B'!A1" xr:uid="{300A05E4-5842-4C77-9671-0B316B6666BC}"/>
    <hyperlink ref="A2" location="'1.15.A'!A1" display="'1.15.A'!A1" xr:uid="{CCABB390-3986-4397-8C1F-46AC0D84780A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4FE6-F317-4226-BEAE-DE17F620418A}">
  <dimension ref="A1:W36"/>
  <sheetViews>
    <sheetView zoomScale="70" zoomScaleNormal="70" workbookViewId="0"/>
  </sheetViews>
  <sheetFormatPr defaultColWidth="7.5" defaultRowHeight="17.399999999999999" x14ac:dyDescent="0.25"/>
  <cols>
    <col min="1" max="18" width="7.5" style="7"/>
    <col min="19" max="19" width="9" style="7" bestFit="1" customWidth="1"/>
    <col min="20" max="20" width="14.8984375" style="7" bestFit="1" customWidth="1"/>
    <col min="21" max="21" width="18.3984375" style="7" bestFit="1" customWidth="1"/>
    <col min="22" max="22" width="13.59765625" style="7" bestFit="1" customWidth="1"/>
    <col min="23" max="23" width="16.69921875" style="7" bestFit="1" customWidth="1"/>
    <col min="24" max="16384" width="7.5" style="7"/>
  </cols>
  <sheetData>
    <row r="1" spans="1:23" ht="24.6" x14ac:dyDescent="0.25">
      <c r="A1" s="6" t="s">
        <v>43</v>
      </c>
    </row>
    <row r="2" spans="1:23" s="8" customFormat="1" x14ac:dyDescent="0.25">
      <c r="S2" s="7"/>
      <c r="T2" s="7" t="s">
        <v>44</v>
      </c>
      <c r="U2" s="7" t="s">
        <v>45</v>
      </c>
      <c r="V2" s="7" t="s">
        <v>46</v>
      </c>
      <c r="W2" s="7" t="s">
        <v>47</v>
      </c>
    </row>
    <row r="3" spans="1:23" x14ac:dyDescent="0.25">
      <c r="S3" s="7" t="s">
        <v>48</v>
      </c>
      <c r="T3" s="10">
        <v>2.1</v>
      </c>
      <c r="U3" s="10">
        <v>3.5</v>
      </c>
      <c r="V3" s="10">
        <v>0.9</v>
      </c>
      <c r="W3" s="10">
        <v>2.5</v>
      </c>
    </row>
    <row r="4" spans="1:23" x14ac:dyDescent="0.25">
      <c r="S4" s="7" t="s">
        <v>49</v>
      </c>
      <c r="T4" s="10">
        <v>2.1</v>
      </c>
      <c r="U4" s="10">
        <v>3.5</v>
      </c>
      <c r="V4" s="10">
        <v>1</v>
      </c>
      <c r="W4" s="10">
        <v>2.2999999999999998</v>
      </c>
    </row>
    <row r="5" spans="1:23" x14ac:dyDescent="0.25">
      <c r="S5" s="7" t="s">
        <v>50</v>
      </c>
      <c r="T5" s="10">
        <v>2.2999999999999998</v>
      </c>
      <c r="U5" s="10">
        <v>3.7</v>
      </c>
      <c r="V5" s="10">
        <v>1.1000000000000001</v>
      </c>
      <c r="W5" s="10">
        <v>2.8</v>
      </c>
    </row>
    <row r="6" spans="1:23" x14ac:dyDescent="0.25">
      <c r="S6" s="7" t="s">
        <v>51</v>
      </c>
      <c r="T6" s="10">
        <v>2.2999999999999998</v>
      </c>
      <c r="U6" s="10">
        <v>3.5</v>
      </c>
      <c r="V6" s="10">
        <v>1.2</v>
      </c>
      <c r="W6" s="10">
        <v>2.9</v>
      </c>
    </row>
    <row r="7" spans="1:23" x14ac:dyDescent="0.25">
      <c r="S7" s="7" t="s">
        <v>52</v>
      </c>
      <c r="T7" s="10">
        <v>2.2999999999999998</v>
      </c>
      <c r="U7" s="10">
        <v>3.5</v>
      </c>
      <c r="V7" s="10">
        <v>1.1000000000000001</v>
      </c>
      <c r="W7" s="10">
        <v>3.4</v>
      </c>
    </row>
    <row r="8" spans="1:23" x14ac:dyDescent="0.25">
      <c r="S8" s="7" t="s">
        <v>53</v>
      </c>
      <c r="T8" s="10">
        <v>1.3</v>
      </c>
      <c r="U8" s="10">
        <v>6.7</v>
      </c>
      <c r="V8" s="10">
        <v>0.9</v>
      </c>
      <c r="W8" s="10">
        <v>4.3</v>
      </c>
    </row>
    <row r="9" spans="1:23" x14ac:dyDescent="0.25">
      <c r="S9" s="7" t="s">
        <v>54</v>
      </c>
      <c r="T9" s="10">
        <v>1.7</v>
      </c>
      <c r="U9" s="10">
        <v>4.9000000000000004</v>
      </c>
      <c r="V9" s="10">
        <v>0.6</v>
      </c>
      <c r="W9" s="10">
        <v>2.8</v>
      </c>
    </row>
    <row r="10" spans="1:23" x14ac:dyDescent="0.25">
      <c r="S10" s="7" t="s">
        <v>55</v>
      </c>
      <c r="T10" s="10">
        <v>1.6</v>
      </c>
      <c r="U10" s="10">
        <v>5</v>
      </c>
      <c r="V10" s="10">
        <v>0.3</v>
      </c>
      <c r="W10" s="10">
        <v>2.7</v>
      </c>
    </row>
    <row r="11" spans="1:23" x14ac:dyDescent="0.25">
      <c r="S11" s="7" t="s">
        <v>56</v>
      </c>
      <c r="T11" s="10">
        <v>1.4</v>
      </c>
      <c r="U11" s="10">
        <v>5.0999999999999996</v>
      </c>
      <c r="V11" s="10">
        <v>1</v>
      </c>
      <c r="W11" s="10">
        <v>1.8</v>
      </c>
    </row>
    <row r="12" spans="1:23" x14ac:dyDescent="0.25">
      <c r="S12" s="7" t="s">
        <v>57</v>
      </c>
      <c r="T12" s="10">
        <v>3.7</v>
      </c>
      <c r="U12" s="10">
        <v>2.8</v>
      </c>
      <c r="V12" s="10">
        <v>0.9</v>
      </c>
      <c r="W12" s="10">
        <v>0.5</v>
      </c>
    </row>
    <row r="13" spans="1:23" x14ac:dyDescent="0.25">
      <c r="S13" s="7" t="s">
        <v>58</v>
      </c>
      <c r="T13" s="10">
        <v>4.0999999999999996</v>
      </c>
      <c r="U13" s="10">
        <v>5.4</v>
      </c>
      <c r="V13" s="10">
        <v>1.7</v>
      </c>
      <c r="W13" s="10">
        <v>1.6</v>
      </c>
    </row>
    <row r="14" spans="1:23" x14ac:dyDescent="0.25">
      <c r="S14" s="7" t="s">
        <v>59</v>
      </c>
      <c r="T14" s="10">
        <v>5</v>
      </c>
      <c r="U14" s="10">
        <v>6.4</v>
      </c>
      <c r="V14" s="10">
        <v>2.4</v>
      </c>
      <c r="W14" s="10">
        <v>1.3</v>
      </c>
    </row>
    <row r="15" spans="1:23" x14ac:dyDescent="0.25">
      <c r="S15" s="7" t="s">
        <v>60</v>
      </c>
      <c r="T15" s="10">
        <v>6.3</v>
      </c>
      <c r="U15" s="10">
        <v>6.7</v>
      </c>
      <c r="V15" s="10">
        <v>2.6</v>
      </c>
      <c r="W15" s="10"/>
    </row>
    <row r="16" spans="1:23" x14ac:dyDescent="0.25">
      <c r="U16" s="9"/>
      <c r="W16" s="9"/>
    </row>
    <row r="17" spans="21:23" x14ac:dyDescent="0.25">
      <c r="U17" s="9"/>
      <c r="W17" s="9"/>
    </row>
    <row r="18" spans="21:23" x14ac:dyDescent="0.25">
      <c r="U18" s="9"/>
      <c r="W18" s="9"/>
    </row>
    <row r="19" spans="21:23" x14ac:dyDescent="0.25">
      <c r="U19" s="9"/>
      <c r="W19" s="9"/>
    </row>
    <row r="20" spans="21:23" x14ac:dyDescent="0.25">
      <c r="U20" s="9"/>
      <c r="W20" s="9"/>
    </row>
    <row r="21" spans="21:23" x14ac:dyDescent="0.25">
      <c r="U21" s="9"/>
      <c r="W21" s="9"/>
    </row>
    <row r="22" spans="21:23" x14ac:dyDescent="0.25">
      <c r="U22" s="9"/>
      <c r="W22" s="9"/>
    </row>
    <row r="23" spans="21:23" x14ac:dyDescent="0.25">
      <c r="U23" s="9"/>
      <c r="W23" s="9"/>
    </row>
    <row r="24" spans="21:23" x14ac:dyDescent="0.25">
      <c r="U24" s="9"/>
      <c r="W24" s="9"/>
    </row>
    <row r="25" spans="21:23" x14ac:dyDescent="0.25">
      <c r="U25" s="9"/>
      <c r="W25" s="9"/>
    </row>
    <row r="26" spans="21:23" x14ac:dyDescent="0.25">
      <c r="U26" s="9"/>
      <c r="W26" s="9"/>
    </row>
    <row r="27" spans="21:23" x14ac:dyDescent="0.25">
      <c r="U27" s="9"/>
      <c r="W27" s="9"/>
    </row>
    <row r="28" spans="21:23" x14ac:dyDescent="0.25">
      <c r="U28" s="9"/>
      <c r="W28" s="9"/>
    </row>
    <row r="29" spans="21:23" x14ac:dyDescent="0.25">
      <c r="U29" s="9"/>
      <c r="W29" s="9"/>
    </row>
    <row r="30" spans="21:23" x14ac:dyDescent="0.25">
      <c r="U30" s="9"/>
      <c r="W30" s="9"/>
    </row>
    <row r="31" spans="21:23" x14ac:dyDescent="0.25">
      <c r="U31" s="9"/>
      <c r="W31" s="9"/>
    </row>
    <row r="32" spans="21:23" x14ac:dyDescent="0.25">
      <c r="U32" s="9"/>
      <c r="W32" s="9"/>
    </row>
    <row r="33" spans="1:23" x14ac:dyDescent="0.25">
      <c r="A33" s="7" t="s">
        <v>67</v>
      </c>
      <c r="U33" s="9"/>
      <c r="W33" s="9"/>
    </row>
    <row r="34" spans="1:23" x14ac:dyDescent="0.25">
      <c r="A34" s="12" t="s">
        <v>61</v>
      </c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</row>
    <row r="35" spans="1:23" x14ac:dyDescent="0.25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</row>
    <row r="36" spans="1:23" x14ac:dyDescent="0.3">
      <c r="A36" s="11" t="s">
        <v>1</v>
      </c>
    </row>
  </sheetData>
  <mergeCells count="1">
    <mergeCell ref="A34:O35"/>
  </mergeCells>
  <hyperlinks>
    <hyperlink ref="A36" location="'Read Me'!A1" display="Return to Read Me" xr:uid="{2299BAE7-4182-46C8-96B3-4B5F8679BB42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60B88-0565-4414-80C9-A3CD603C8176}">
  <dimension ref="A1:V43"/>
  <sheetViews>
    <sheetView topLeftCell="A31" zoomScale="70" zoomScaleNormal="70" workbookViewId="0">
      <selection activeCell="L42" sqref="L42"/>
    </sheetView>
  </sheetViews>
  <sheetFormatPr defaultColWidth="8.59765625" defaultRowHeight="17.399999999999999" x14ac:dyDescent="0.3"/>
  <cols>
    <col min="1" max="19" width="8.59765625" style="2"/>
    <col min="20" max="20" width="18.3984375" style="2" customWidth="1"/>
    <col min="21" max="21" width="26.8984375" style="2" customWidth="1"/>
    <col min="22" max="22" width="24.09765625" style="2" customWidth="1"/>
    <col min="23" max="16384" width="8.59765625" style="2"/>
  </cols>
  <sheetData>
    <row r="1" spans="1:22" ht="24.6" x14ac:dyDescent="0.4">
      <c r="A1" s="3" t="s">
        <v>66</v>
      </c>
    </row>
    <row r="2" spans="1:22" x14ac:dyDescent="0.3">
      <c r="T2" s="5" t="s">
        <v>62</v>
      </c>
      <c r="U2" s="5" t="s">
        <v>63</v>
      </c>
      <c r="V2" s="5" t="s">
        <v>64</v>
      </c>
    </row>
    <row r="3" spans="1:22" x14ac:dyDescent="0.3">
      <c r="S3" s="2" t="s">
        <v>2</v>
      </c>
      <c r="T3" s="2">
        <v>-0.2</v>
      </c>
      <c r="U3" s="2">
        <v>0.1</v>
      </c>
      <c r="V3" s="2">
        <v>-0.2</v>
      </c>
    </row>
    <row r="4" spans="1:22" x14ac:dyDescent="0.3">
      <c r="S4" s="2" t="s">
        <v>3</v>
      </c>
      <c r="T4" s="2">
        <v>0</v>
      </c>
      <c r="U4" s="2">
        <v>0</v>
      </c>
      <c r="V4" s="2">
        <v>0.1</v>
      </c>
    </row>
    <row r="5" spans="1:22" x14ac:dyDescent="0.3">
      <c r="S5" s="2" t="s">
        <v>4</v>
      </c>
      <c r="T5" s="2">
        <v>0.4</v>
      </c>
      <c r="U5" s="2">
        <v>-0.1</v>
      </c>
      <c r="V5" s="2">
        <v>0.7</v>
      </c>
    </row>
    <row r="6" spans="1:22" x14ac:dyDescent="0.3">
      <c r="S6" s="2" t="s">
        <v>5</v>
      </c>
      <c r="T6" s="2">
        <v>0.6</v>
      </c>
      <c r="U6" s="2">
        <v>-0.1</v>
      </c>
      <c r="V6" s="2">
        <v>0.4</v>
      </c>
    </row>
    <row r="7" spans="1:22" x14ac:dyDescent="0.3">
      <c r="S7" s="2" t="s">
        <v>6</v>
      </c>
      <c r="T7" s="2">
        <v>0.1</v>
      </c>
      <c r="U7" s="2">
        <v>-0.1</v>
      </c>
      <c r="V7" s="2">
        <v>0.4</v>
      </c>
    </row>
    <row r="8" spans="1:22" x14ac:dyDescent="0.3">
      <c r="S8" s="2" t="s">
        <v>7</v>
      </c>
      <c r="T8" s="2">
        <v>0.7</v>
      </c>
      <c r="U8" s="2">
        <v>-0.1</v>
      </c>
      <c r="V8" s="2">
        <v>0.5</v>
      </c>
    </row>
    <row r="9" spans="1:22" x14ac:dyDescent="0.3">
      <c r="S9" s="2" t="s">
        <v>8</v>
      </c>
      <c r="T9" s="2">
        <v>0.4</v>
      </c>
      <c r="U9" s="2">
        <v>0.1</v>
      </c>
      <c r="V9" s="2">
        <v>0.5</v>
      </c>
    </row>
    <row r="10" spans="1:22" x14ac:dyDescent="0.3">
      <c r="S10" s="2" t="s">
        <v>9</v>
      </c>
      <c r="T10" s="2">
        <v>0.4</v>
      </c>
      <c r="U10" s="2">
        <v>0.1</v>
      </c>
      <c r="V10" s="2">
        <v>0.4</v>
      </c>
    </row>
    <row r="11" spans="1:22" x14ac:dyDescent="0.3">
      <c r="S11" s="2" t="s">
        <v>10</v>
      </c>
      <c r="T11" s="2">
        <v>0.2</v>
      </c>
      <c r="U11" s="2">
        <v>0</v>
      </c>
      <c r="V11" s="2">
        <v>0.1</v>
      </c>
    </row>
    <row r="12" spans="1:22" x14ac:dyDescent="0.3">
      <c r="S12" s="2" t="s">
        <v>11</v>
      </c>
      <c r="T12" s="2">
        <v>0</v>
      </c>
      <c r="U12" s="2">
        <v>0</v>
      </c>
      <c r="V12" s="2">
        <v>0</v>
      </c>
    </row>
    <row r="13" spans="1:22" x14ac:dyDescent="0.3">
      <c r="S13" s="2" t="s">
        <v>12</v>
      </c>
      <c r="T13" s="2">
        <v>0.7</v>
      </c>
      <c r="U13" s="2">
        <v>0.2</v>
      </c>
      <c r="V13" s="2">
        <v>-0.2</v>
      </c>
    </row>
    <row r="14" spans="1:22" x14ac:dyDescent="0.3">
      <c r="S14" s="2" t="s">
        <v>13</v>
      </c>
      <c r="T14" s="2">
        <v>1.5</v>
      </c>
      <c r="U14" s="2">
        <v>0.2</v>
      </c>
      <c r="V14" s="2">
        <v>-0.5</v>
      </c>
    </row>
    <row r="15" spans="1:22" x14ac:dyDescent="0.3">
      <c r="S15" s="2" t="s">
        <v>14</v>
      </c>
      <c r="T15" s="2">
        <v>2.4</v>
      </c>
      <c r="U15" s="2">
        <v>0.3</v>
      </c>
      <c r="V15" s="2">
        <v>-0.6</v>
      </c>
    </row>
    <row r="16" spans="1:22" x14ac:dyDescent="0.3">
      <c r="S16" s="2" t="s">
        <v>15</v>
      </c>
      <c r="T16" s="2">
        <v>2.9</v>
      </c>
      <c r="U16" s="2">
        <v>0.2</v>
      </c>
      <c r="V16" s="2">
        <v>-0.8</v>
      </c>
    </row>
    <row r="17" spans="1:22" x14ac:dyDescent="0.3">
      <c r="S17" s="2" t="s">
        <v>16</v>
      </c>
      <c r="T17" s="2">
        <v>2.9</v>
      </c>
      <c r="U17" s="2">
        <v>0.1</v>
      </c>
      <c r="V17" s="2">
        <v>-1</v>
      </c>
    </row>
    <row r="18" spans="1:22" x14ac:dyDescent="0.3">
      <c r="S18" s="2" t="s">
        <v>17</v>
      </c>
      <c r="T18" s="2">
        <v>2.8</v>
      </c>
      <c r="U18" s="2">
        <v>0</v>
      </c>
      <c r="V18" s="2">
        <v>-1.2</v>
      </c>
    </row>
    <row r="19" spans="1:22" x14ac:dyDescent="0.3">
      <c r="S19" s="2" t="s">
        <v>18</v>
      </c>
      <c r="T19" s="2">
        <v>2.8</v>
      </c>
      <c r="U19" s="2">
        <v>-0.1</v>
      </c>
      <c r="V19" s="2">
        <v>-1.4</v>
      </c>
    </row>
    <row r="20" spans="1:22" x14ac:dyDescent="0.3">
      <c r="S20" s="2" t="s">
        <v>19</v>
      </c>
      <c r="T20" s="2">
        <v>2.6</v>
      </c>
      <c r="U20" s="2">
        <v>-0.3</v>
      </c>
      <c r="V20" s="2">
        <v>-1.5</v>
      </c>
    </row>
    <row r="21" spans="1:22" x14ac:dyDescent="0.3">
      <c r="S21" s="2" t="s">
        <v>20</v>
      </c>
      <c r="T21" s="2">
        <v>2.8</v>
      </c>
      <c r="U21" s="2">
        <v>-0.4</v>
      </c>
      <c r="V21" s="2">
        <v>-1.6</v>
      </c>
    </row>
    <row r="22" spans="1:22" x14ac:dyDescent="0.3">
      <c r="S22" s="2" t="s">
        <v>21</v>
      </c>
      <c r="T22" s="2">
        <v>2.8</v>
      </c>
      <c r="U22" s="2">
        <v>-0.2</v>
      </c>
      <c r="V22" s="2">
        <v>-1.7</v>
      </c>
    </row>
    <row r="23" spans="1:22" x14ac:dyDescent="0.3">
      <c r="S23" s="2" t="s">
        <v>22</v>
      </c>
      <c r="T23" s="2">
        <v>2.7</v>
      </c>
      <c r="U23" s="2">
        <v>-0.4</v>
      </c>
      <c r="V23" s="2">
        <v>-1.7</v>
      </c>
    </row>
    <row r="24" spans="1:22" x14ac:dyDescent="0.3">
      <c r="S24" s="2" t="s">
        <v>23</v>
      </c>
      <c r="T24" s="2">
        <v>3.2</v>
      </c>
      <c r="U24" s="2">
        <v>-0.4</v>
      </c>
      <c r="V24" s="2">
        <v>-1.7</v>
      </c>
    </row>
    <row r="25" spans="1:22" x14ac:dyDescent="0.3">
      <c r="S25" s="2" t="s">
        <v>24</v>
      </c>
      <c r="T25" s="2">
        <v>3.8</v>
      </c>
      <c r="U25" s="2">
        <v>-0.4</v>
      </c>
      <c r="V25" s="2">
        <v>-1.5</v>
      </c>
    </row>
    <row r="26" spans="1:22" x14ac:dyDescent="0.3">
      <c r="S26" s="2" t="s">
        <v>25</v>
      </c>
      <c r="T26" s="2">
        <v>4.2</v>
      </c>
      <c r="U26" s="2">
        <v>-0.4</v>
      </c>
      <c r="V26" s="2">
        <v>-1.3</v>
      </c>
    </row>
    <row r="27" spans="1:22" x14ac:dyDescent="0.3">
      <c r="S27" s="2" t="s">
        <v>26</v>
      </c>
      <c r="T27" s="2">
        <v>4.2</v>
      </c>
      <c r="U27" s="2">
        <v>-0.5</v>
      </c>
      <c r="V27" s="2">
        <v>-1.3</v>
      </c>
    </row>
    <row r="28" spans="1:22" x14ac:dyDescent="0.3">
      <c r="S28" s="2" t="s">
        <v>27</v>
      </c>
      <c r="T28" s="2">
        <v>4.0999999999999996</v>
      </c>
      <c r="U28" s="2">
        <v>-0.8</v>
      </c>
      <c r="V28" s="2">
        <v>-1.3</v>
      </c>
    </row>
    <row r="29" spans="1:22" x14ac:dyDescent="0.3">
      <c r="S29" s="2" t="s">
        <v>28</v>
      </c>
      <c r="T29" s="2">
        <v>4</v>
      </c>
      <c r="U29" s="2">
        <v>-0.7</v>
      </c>
      <c r="V29" s="2">
        <v>-1.3</v>
      </c>
    </row>
    <row r="30" spans="1:22" x14ac:dyDescent="0.3">
      <c r="S30" s="2" t="s">
        <v>29</v>
      </c>
      <c r="T30" s="2">
        <v>4.0999999999999996</v>
      </c>
      <c r="U30" s="2">
        <v>-0.8</v>
      </c>
      <c r="V30" s="2">
        <v>-1.3</v>
      </c>
    </row>
    <row r="31" spans="1:22" x14ac:dyDescent="0.3">
      <c r="S31" s="2" t="s">
        <v>30</v>
      </c>
      <c r="T31" s="2">
        <v>4.8</v>
      </c>
      <c r="U31" s="2">
        <v>-0.7</v>
      </c>
      <c r="V31" s="2">
        <v>-1.1000000000000001</v>
      </c>
    </row>
    <row r="32" spans="1:22" x14ac:dyDescent="0.3">
      <c r="A32" s="2" t="s">
        <v>65</v>
      </c>
      <c r="S32" s="2" t="s">
        <v>31</v>
      </c>
      <c r="T32" s="2">
        <v>7</v>
      </c>
      <c r="U32" s="2">
        <v>-0.4</v>
      </c>
      <c r="V32" s="2">
        <v>-0.8</v>
      </c>
    </row>
    <row r="33" spans="1:22" x14ac:dyDescent="0.3">
      <c r="A33" s="13" t="s">
        <v>68</v>
      </c>
      <c r="B33" s="13"/>
      <c r="C33" s="13"/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S33" s="2" t="s">
        <v>32</v>
      </c>
      <c r="T33" s="2">
        <v>7.3</v>
      </c>
      <c r="U33" s="2">
        <v>-0.6</v>
      </c>
      <c r="V33" s="2">
        <v>-0.9</v>
      </c>
    </row>
    <row r="34" spans="1:22" x14ac:dyDescent="0.3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S34" s="2" t="s">
        <v>33</v>
      </c>
      <c r="T34" s="2">
        <v>7.2</v>
      </c>
      <c r="U34" s="2">
        <v>-0.8</v>
      </c>
      <c r="V34" s="2">
        <v>-0.9</v>
      </c>
    </row>
    <row r="35" spans="1:22" x14ac:dyDescent="0.3">
      <c r="A35" s="13"/>
      <c r="B35" s="13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S35" s="2" t="s">
        <v>34</v>
      </c>
      <c r="T35" s="2">
        <v>7.1</v>
      </c>
      <c r="U35" s="2">
        <v>-1</v>
      </c>
      <c r="V35" s="2">
        <v>-1.1000000000000001</v>
      </c>
    </row>
    <row r="36" spans="1:22" x14ac:dyDescent="0.3">
      <c r="A36" s="13"/>
      <c r="B36" s="13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S36" s="2" t="s">
        <v>35</v>
      </c>
      <c r="T36" s="2">
        <v>7.1</v>
      </c>
      <c r="U36" s="2">
        <v>-1.2</v>
      </c>
      <c r="V36" s="2">
        <v>-1.3</v>
      </c>
    </row>
    <row r="37" spans="1:22" x14ac:dyDescent="0.3">
      <c r="A37" s="13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S37" s="2" t="s">
        <v>36</v>
      </c>
      <c r="T37" s="2">
        <v>7</v>
      </c>
      <c r="U37" s="2">
        <v>-1.3</v>
      </c>
      <c r="V37" s="2">
        <v>-1.5</v>
      </c>
    </row>
    <row r="38" spans="1:22" x14ac:dyDescent="0.3">
      <c r="A38" s="4" t="s">
        <v>1</v>
      </c>
      <c r="S38" s="2" t="s">
        <v>37</v>
      </c>
      <c r="T38" s="2">
        <v>7.1</v>
      </c>
      <c r="U38" s="2">
        <v>-1.3</v>
      </c>
      <c r="V38" s="2">
        <v>-1.6</v>
      </c>
    </row>
    <row r="39" spans="1:22" x14ac:dyDescent="0.3">
      <c r="S39" s="2" t="s">
        <v>38</v>
      </c>
      <c r="T39" s="2">
        <v>7.1</v>
      </c>
      <c r="U39" s="2">
        <v>-1.3</v>
      </c>
      <c r="V39" s="2">
        <v>-1.7</v>
      </c>
    </row>
    <row r="40" spans="1:22" x14ac:dyDescent="0.3">
      <c r="S40" s="2" t="s">
        <v>39</v>
      </c>
      <c r="T40" s="2">
        <v>6.9</v>
      </c>
      <c r="U40" s="2">
        <v>-1.3</v>
      </c>
      <c r="V40" s="2">
        <v>-1.7</v>
      </c>
    </row>
    <row r="41" spans="1:22" x14ac:dyDescent="0.3">
      <c r="S41" s="2" t="s">
        <v>40</v>
      </c>
      <c r="T41" s="2">
        <v>6.8</v>
      </c>
      <c r="U41" s="2">
        <v>-1.3</v>
      </c>
      <c r="V41" s="2">
        <v>-1.7</v>
      </c>
    </row>
    <row r="42" spans="1:22" x14ac:dyDescent="0.3">
      <c r="S42" s="2" t="s">
        <v>41</v>
      </c>
      <c r="T42" s="2">
        <v>7.1</v>
      </c>
      <c r="U42" s="2">
        <v>-1.2</v>
      </c>
      <c r="V42" s="2">
        <v>-1.6</v>
      </c>
    </row>
    <row r="43" spans="1:22" x14ac:dyDescent="0.3">
      <c r="S43" s="2" t="s">
        <v>42</v>
      </c>
      <c r="V43" s="2">
        <v>-1.4</v>
      </c>
    </row>
  </sheetData>
  <mergeCells count="1">
    <mergeCell ref="A33:N37"/>
  </mergeCells>
  <hyperlinks>
    <hyperlink ref="A38" location="'Read Me'!A1" display="Return to Read Me" xr:uid="{F491A206-CFB9-429E-AA36-85C1D3B9E0A0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ad Me</vt:lpstr>
      <vt:lpstr>1.15.A</vt:lpstr>
      <vt:lpstr>1.15.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 Hazel Macadangdang</dc:creator>
  <cp:keywords/>
  <dc:description/>
  <cp:lastModifiedBy>Vasiliki Papagianni</cp:lastModifiedBy>
  <cp:revision/>
  <dcterms:created xsi:type="dcterms:W3CDTF">2021-12-07T22:52:07Z</dcterms:created>
  <dcterms:modified xsi:type="dcterms:W3CDTF">2022-06-06T16:29:25Z</dcterms:modified>
  <cp:category/>
  <cp:contentStatus/>
</cp:coreProperties>
</file>